03 Préflashde L23 Analyse CA trafic 07-03 (07-04-03)_ROW_1_ROW ARPU" xfId="36655"/>
    <cellStyle name="n_Flash September eresMas_Wanadoo España Flash 2004 04 valores_0703 Préflashde L23 Analyse CA trafic 07-03 (07-04-03)_ROW_Group" xfId="36656"/>
    <cellStyle name="n_Flash September eresMas_Wanadoo España Flash 2004 04 valores_0703 Préflashde L23 Analyse CA trafic 07-03 (07-04-03)_ROW_ROW ARPU" xfId="36657"/>
    <cellStyle name="n_Flash September eresMas_Wanadoo España Flash 2004 04 valores_0703 Préflashde L23 Analyse CA trafic 07-03 (07-04-03)_Spain ARPU + AUPU" xfId="36658"/>
    <cellStyle name="n_Flash September eresMas_Wanadoo España Flash 2004 04 valores_0703 Préflashde L23 Analyse CA trafic 07-03 (07-04-03)_Spain ARPU + AUPU_Group" xfId="36659"/>
    <cellStyle name="n_Flash September eresMas_Wanadoo España Flash 2004 04 valores_0703 Préflashde L23 Analyse CA trafic 07-03 (07-04-03)_Spain ARPU + AUPU_ROW ARPU" xfId="36660"/>
    <cellStyle name="n_Flash September eresMas_Wanadoo España Flash 2004 04 valores_0703 Préflashde L23 Analyse CA trafic 07-03 (07-04-03)_Spain KPIs" xfId="36661"/>
    <cellStyle name="n_Flash September eresMas_Wanadoo España Flash 2004 04 valores_0703 Préflashde L23 Analyse CA trafic 07-03 (07-04-03)_Spain KPIs 2" xfId="36662"/>
    <cellStyle name="n_Flash September eresMas_Wanadoo España Flash 2004 04 valores_0703 Préflashde L23 Analyse CA trafic 07-03 (07-04-03)_Spain KPIs_1" xfId="36663"/>
    <cellStyle name="n_Flash September eresMas_Wanadoo España Flash 2004 04 valores_0703 Préflashde L23 Analyse CA trafic 07-03 (07-04-03)_Telecoms - Operational KPIs" xfId="36664"/>
    <cellStyle name="n_Flash September eresMas_Wanadoo España Flash 2004 04 valores_0703 Préflashde L23 Analyse CA trafic 07-03 (07-04-03)_TFT Q1 2013" xfId="36665"/>
    <cellStyle name="n_Flash September eresMas_Wanadoo España Flash 2004 04 valores_Base Forfaits 06-07" xfId="36666"/>
    <cellStyle name="n_Flash September eresMas_Wanadoo España Flash 2004 04 valores_Base Forfaits 06-07_Enterprise" xfId="36667"/>
    <cellStyle name="n_Flash September eresMas_Wanadoo España Flash 2004 04 valores_Base Forfaits 06-07_France financials" xfId="36668"/>
    <cellStyle name="n_Flash September eresMas_Wanadoo España Flash 2004 04 valores_Base Forfaits 06-07_France financials_1" xfId="36669"/>
    <cellStyle name="n_Flash September eresMas_Wanadoo España Flash 2004 04 valores_Base Forfaits 06-07_France KPIs" xfId="36670"/>
    <cellStyle name="n_Flash September eresMas_Wanadoo España Flash 2004 04 valores_Base Forfaits 06-07_France KPIs 2" xfId="36671"/>
    <cellStyle name="n_Flash September eresMas_Wanadoo España Flash 2004 04 valores_Base Forfaits 06-07_France KPIs_1" xfId="36672"/>
    <cellStyle name="n_Flash September eresMas_Wanadoo España Flash 2004 04 valores_Base Forfaits 06-07_Group" xfId="36673"/>
    <cellStyle name="n_Flash September eresMas_Wanadoo España Flash 2004 04 valores_Base Forfaits 06-07_Group - financial KPIs" xfId="36674"/>
    <cellStyle name="n_Flash September eresMas_Wanadoo España Flash 2004 04 valores_Base Forfaits 06-07_Group - operational KPIs" xfId="36675"/>
    <cellStyle name="n_Flash September eresMas_Wanadoo España Flash 2004 04 valores_Base Forfaits 06-07_Group - operational KPIs_1" xfId="36676"/>
    <cellStyle name="n_Flash September eresMas_Wanadoo España Flash 2004 04 valores_Base Forfaits 06-07_Group - operational KPIs_1 2" xfId="36677"/>
    <cellStyle name="n_Flash September eresMas_Wanadoo España Flash 2004 04 valores_Base Forfaits 06-07_Group - operational KPIs_2" xfId="36678"/>
    <cellStyle name="n_Flash September eresMas_Wanadoo España Flash 2004 04 valores_Base Forfaits 06-07_IC&amp;SS" xfId="36679"/>
    <cellStyle name="n_Flash September eresMas_Wanadoo España Flash 2004 04 valores_Base Forfaits 06-07_Poland KPIs" xfId="36680"/>
    <cellStyle name="n_Flash September eresMas_Wanadoo España Flash 2004 04 valores_Base Forfaits 06-07_Poland KPIs_1" xfId="36681"/>
    <cellStyle name="n_Flash September eresMas_Wanadoo España Flash 2004 04 valores_Base Forfaits 06-07_ROW" xfId="36682"/>
    <cellStyle name="n_Flash September eresMas_Wanadoo España Flash 2004 04 valores_Base Forfaits 06-07_ROW ARPU" xfId="36683"/>
    <cellStyle name="n_Flash September eresMas_Wanadoo España Flash 2004 04 valores_Base Forfaits 06-07_RoW KPIs" xfId="36684"/>
    <cellStyle name="n_Flash September eresMas_Wanadoo España Flash 2004 04 valores_Base Forfaits 06-07_ROW_1" xfId="36685"/>
    <cellStyle name="n_Flash September eresMas_Wanadoo España Flash 2004 04 valores_Base Forfaits 06-07_ROW_1_Group" xfId="36686"/>
    <cellStyle name="n_Flash September eresMas_Wanadoo España Flash 2004 04 valores_Base Forfaits 06-07_ROW_1_ROW ARPU" xfId="36687"/>
    <cellStyle name="n_Flash September eresMas_Wanadoo España Flash 2004 04 valores_Base Forfaits 06-07_ROW_Group" xfId="36688"/>
    <cellStyle name="n_Flash September eresMas_Wanadoo España Flash 2004 04 valores_Base Forfaits 06-07_ROW_ROW ARPU" xfId="36689"/>
    <cellStyle name="n_Flash September eresMas_Wanadoo España Flash 2004 04 valores_Base Forfaits 06-07_Spain ARPU + AUPU" xfId="36690"/>
    <cellStyle name="n_Flash September eresMas_Wanadoo España Flash 2004 04 valores_Base Forfaits 06-07_Spain ARPU + AUPU_Group" xfId="36691"/>
    <cellStyle name="n_Flash September eresMas_Wanadoo España Flash 2004 04 valores_Base Forfaits 06-07_Spain ARPU + AUPU_ROW ARPU" xfId="36692"/>
    <cellStyle name="n_Flash September eresMas_Wanadoo España Flash 2004 04 valores_Base Forfaits 06-07_Spain KPIs" xfId="36693"/>
    <cellStyle name="n_Flash September eresMas_Wanadoo España Flash 2004 04 valores_Base Forfaits 06-07_Spain KPIs 2" xfId="36694"/>
    <cellStyle name="n_Flash September eresMas_Wanadoo España Flash 2004 04 valores_Base Forfaits 06-07_Spain KPIs_1" xfId="36695"/>
    <cellStyle name="n_Flash September eresMas_Wanadoo España Flash 2004 04 valores_Base Forfaits 06-07_Telecoms - Operational KPIs" xfId="36696"/>
    <cellStyle name="n_Flash September eresMas_Wanadoo España Flash 2004 04 valores_Base Forfaits 06-07_TFT Q1 2013" xfId="36697"/>
    <cellStyle name="n_Flash September eresMas_Wanadoo España Flash 2004 04 valores_CA BAC SCR-VM 06-07 (31-07-06)" xfId="36698"/>
    <cellStyle name="n_Flash September eresMas_Wanadoo España Flash 2004 04 valores_CA BAC SCR-VM 06-07 (31-07-06)_Enterprise" xfId="36699"/>
    <cellStyle name="n_Flash September eresMas_Wanadoo España Flash 2004 04 valores_CA BAC SCR-VM 06-07 (31-07-06)_France financials" xfId="36700"/>
    <cellStyle name="n_Flash September eresMas_Wanadoo España Flash 2004 04 valores_CA BAC SCR-VM 06-07 (31-07-06)_France financials_1" xfId="36701"/>
    <cellStyle name="n_Flash September eresMas_Wanadoo España Flash 2004 04 valores_CA BAC SCR-VM 06-07 (31-07-06)_France KPIs" xfId="36702"/>
    <cellStyle name="n_Flash September eresMas_Wanadoo España Flash 2004 04 valores_CA BAC SCR-VM 06-07 (31-07-06)_France KPIs 2" xfId="36703"/>
    <cellStyle name="n_Flash September eresMas_Wanadoo España Flash 2004 04 valores_CA BAC SCR-VM 06-07 (31-07-06)_France KPIs_1" xfId="36704"/>
    <cellStyle name="n_Flash September eresMas_Wanadoo España Flash 2004 04 valores_CA BAC SCR-VM 06-07 (31-07-06)_Group" xfId="36705"/>
    <cellStyle name="n_Flash September eresMas_Wanadoo España Flash 2004 04 valores_CA BAC SCR-VM 06-07 (31-07-06)_Group - financial KPIs" xfId="36706"/>
    <cellStyle name="n_Flash September eresMas_Wanadoo España Flash 2004 04 valores_CA BAC SCR-VM 06-07 (31-07-06)_Group - operational KPIs" xfId="36707"/>
    <cellStyle name="n_Flash September eresMas_Wanadoo España Flash 2004 04 valores_CA BAC SCR-VM 06-07 (31-07-06)_Group - operational KPIs_1" xfId="36708"/>
    <cellStyle name="n_Flash September eresMas_Wanadoo España Flash 2004 04 valores_CA BAC SCR-VM 06-07 (31-07-06)_Group - operational KPIs_1 2" xfId="36709"/>
    <cellStyle name="n_Flash September eresMas_Wanadoo España Flash 2004 04 valores_CA BAC SCR-VM 06-07 (31-07-06)_Group - operational KPIs_2" xfId="36710"/>
    <cellStyle name="n_Flash September eresMas_Wanadoo España Flash 2004 04 valores_CA BAC SCR-VM 06-07 (31-07-06)_IC&amp;SS" xfId="36711"/>
    <cellStyle name="n_Flash September eresMas_Wanadoo España Flash 2004 04 valores_CA BAC SCR-VM 06-07 (31-07-06)_Poland KPIs" xfId="36712"/>
    <cellStyle name="n_Flash September eresMas_Wanadoo España Flash 2004 04 valores_CA BAC SCR-VM 06-07 (31-07-06)_Poland KPIs_1" xfId="36713"/>
    <cellStyle name="n_Flash September eresMas_Wanadoo España Flash 2004 04 valores_CA BAC SCR-VM 06-07 (31-07-06)_ROW" xfId="36714"/>
    <cellStyle name="n_Flash September eresMas_Wanadoo España Flash 2004 04 valores_CA BAC SCR-VM 06-07 (31-07-06)_ROW ARPU" xfId="36715"/>
    <cellStyle name="n_Flash September eresMas_Wanadoo España Flash 2004 04 valores_CA BAC SCR-VM 06-07 (31-07-06)_RoW KPIs" xfId="36716"/>
    <cellStyle name="n_Flash September eresMas_Wanadoo España Flash 2004 04 valores_CA BAC SCR-VM 06-07 (31-07-06)_ROW_1" xfId="36717"/>
    <cellStyle name="n_Flash September eresMas_Wanadoo España Flash 2004 04 valores_CA BAC SCR-VM 06-07 (31-07-06)_ROW_1_Group" xfId="36718"/>
    <cellStyle name="n_Flash September eresMas_Wanadoo España Flash 2004 04 valores_CA BAC SCR-VM 06-07 (31-07-06)_ROW_1_ROW ARPU" xfId="36719"/>
    <cellStyle name="n_Flash September eresMas_Wanadoo España Flash 2004 04 valores_CA BAC SCR-VM 06-07 (31-07-06)_ROW_Group" xfId="36720"/>
    <cellStyle name="n_Flash September eresMas_Wanadoo España Flash 2004 04 valores_CA BAC SCR-VM 06-07 (31-07-06)_ROW_ROW ARPU" xfId="36721"/>
    <cellStyle name="n_Flash September eresMas_Wanadoo España Flash 2004 04 valores_CA BAC SCR-VM 06-07 (31-07-06)_Spain ARPU + AUPU" xfId="36722"/>
    <cellStyle name="n_Flash September eresMas_Wanadoo España Flash 2004 04 valores_CA BAC SCR-VM 06-07 (31-07-06)_Spain ARPU + AUPU_Group" xfId="36723"/>
    <cellStyle name="n_Flash September eresMas_Wanadoo España Flash 2004 04 valores_CA BAC SCR-VM 06-07 (31-07-06)_Spain ARPU + AUPU_ROW ARPU" xfId="36724"/>
    <cellStyle name="n_Flash September eresMas_Wanadoo España Flash 2004 04 valores_CA BAC SCR-VM 06-07 (31-07-06)_Spain KPIs" xfId="36725"/>
    <cellStyle name="n_Flash September eresMas_Wanadoo España Flash 2004 04 valores_CA BAC SCR-VM 06-07 (31-07-06)_Spain KPIs 2" xfId="36726"/>
    <cellStyle name="n_Flash September eresMas_Wanadoo España Flash 2004 04 valores_CA BAC SCR-VM 06-07 (31-07-06)_Spain KPIs_1" xfId="36727"/>
    <cellStyle name="n_Flash September eresMas_Wanadoo España Flash 2004 04 valores_CA BAC SCR-VM 06-07 (31-07-06)_Telecoms - Operational KPIs" xfId="36728"/>
    <cellStyle name="n_Flash September eresMas_Wanadoo España Flash 2004 04 valores_CA BAC SCR-VM 06-07 (31-07-06)_TFT Q1 2013" xfId="36729"/>
    <cellStyle name="n_Flash September eresMas_Wanadoo España Flash 2004 04 valores_CA forfaits 0607 (06-08-14)" xfId="36730"/>
    <cellStyle name="n_Flash September eresMas_Wanadoo España Flash 2004 04 valores_CA forfaits 0607 (06-08-14)_France financials" xfId="36731"/>
    <cellStyle name="n_Flash September eresMas_Wanadoo España Flash 2004 04 valores_CA forfaits 0607 (06-08-14)_France KPIs" xfId="36732"/>
    <cellStyle name="n_Flash September eresMas_Wanadoo España Flash 2004 04 valores_CA forfaits 0607 (06-08-14)_France KPIs 2" xfId="36733"/>
    <cellStyle name="n_Flash September eresMas_Wanadoo España Flash 2004 04 valores_CA forfaits 0607 (06-08-14)_France KPIs_1" xfId="36734"/>
    <cellStyle name="n_Flash September eresMas_Wanadoo España Flash 2004 04 valores_CA forfaits 0607 (06-08-14)_Group" xfId="36735"/>
    <cellStyle name="n_Flash September eresMas_Wanadoo España Flash 2004 04 valores_CA forfaits 0607 (06-08-14)_Group - financial KPIs" xfId="36736"/>
    <cellStyle name="n_Flash September eresMas_Wanadoo España Flash 2004 04 valores_CA forfaits 0607 (06-08-14)_Group - operational KPIs" xfId="36737"/>
    <cellStyle name="n_Flash September eresMas_Wanadoo España Flash 2004 04 valores_CA forfaits 0607 (06-08-14)_Group - operational KPIs 2" xfId="36738"/>
    <cellStyle name="n_Flash September eresMas_Wanadoo España Flash 2004 04 valores_CA forfaits 0607 (06-08-14)_Group - operational KPIs_1" xfId="36739"/>
    <cellStyle name="n_Flash September eresMas_Wanadoo España Flash 2004 04 valores_CA forfaits 0607 (06-08-14)_Poland KPIs" xfId="36740"/>
    <cellStyle name="n_Flash September eresMas_Wanadoo España Flash 2004 04 valores_CA forfaits 0607 (06-08-14)_ROW" xfId="36741"/>
    <cellStyle name="n_Flash September eresMas_Wanadoo España Flash 2004 04 valores_CA forfaits 0607 (06-08-14)_ROW ARPU" xfId="36742"/>
    <cellStyle name="n_Flash September eresMas_Wanadoo España Flash 2004 04 valores_CA forfaits 0607 (06-08-14)_ROW_1" xfId="36743"/>
    <cellStyle name="n_Flash September eresMas_Wanadoo España Flash 2004 04 valores_CA forfaits 0607 (06-08-14)_ROW_1_Group" xfId="36744"/>
    <cellStyle name="n_Flash September eresMas_Wanadoo España Flash 2004 04 valores_CA forfaits 0607 (06-08-14)_ROW_1_ROW ARPU" xfId="36745"/>
    <cellStyle name="n_Flash September eresMas_Wanadoo España Flash 2004 04 valores_CA forfaits 0607 (06-08-14)_ROW_Group" xfId="36746"/>
    <cellStyle name="n_Flash September eresMas_Wanadoo España Flash 2004 04 valores_CA forfaits 0607 (06-08-14)_ROW_ROW ARPU" xfId="36747"/>
    <cellStyle name="n_Flash September eresMas_Wanadoo España Flash 2004 04 valores_CA forfaits 0607 (06-08-14)_Spain ARPU + AUPU" xfId="36748"/>
    <cellStyle name="n_Flash September eresMas_Wanadoo España Flash 2004 04 valores_CA forfaits 0607 (06-08-14)_Spain ARPU + AUPU_Group" xfId="36749"/>
    <cellStyle name="n_Flash September eresMas_Wanadoo España Flash 2004 04 valores_CA forfaits 0607 (06-08-14)_Spain ARPU + AUPU_ROW ARPU" xfId="36750"/>
    <cellStyle name="n_Flash September eresMas_Wanadoo España Flash 2004 04 valores_CA forfaits 0607 (06-08-14)_Spain KPIs" xfId="36751"/>
    <cellStyle name="n_Flash September eresMas_Wanadoo España Flash 2004 04 valores_CA forfaits 0607 (06-08-14)_Spain KPIs 2" xfId="36752"/>
    <cellStyle name="n_Flash September eresMas_Wanadoo España Flash 2004 04 valores_CA forfaits 0607 (06-08-14)_Spain KPIs_1" xfId="36753"/>
    <cellStyle name="n_Flash September eresMas_Wanadoo España Flash 2004 04 valores_CA forfaits 0607 (06-08-14)_Telecoms - Operational KPIs" xfId="36754"/>
    <cellStyle name="n_Flash September eresMas_Wanadoo España Flash 2004 04 valores_CA forfaits 0607 (06-08-14)_TFT Q1 2013" xfId="36755"/>
    <cellStyle name="n_Flash September eresMas_Wanadoo España Flash 2004 04 valores_Classeur2" xfId="36756"/>
    <cellStyle name="n_Flash September eresMas_Wanadoo España Flash 2004 04 valores_Classeur2_France financials" xfId="36757"/>
    <cellStyle name="n_Flash September eresMas_Wanadoo España Flash 2004 04 valores_Classeur2_France KPIs" xfId="36758"/>
    <cellStyle name="n_Flash September eresMas_Wanadoo España Flash 2004 04 valores_Classeur2_France KPIs 2" xfId="36759"/>
    <cellStyle name="n_Flash September eresMas_Wanadoo España Flash 2004 04 valores_Classeur2_France KPIs_1" xfId="36760"/>
    <cellStyle name="n_Flash September eresMas_Wanadoo España Flash 2004 04 valores_Classeur2_Group" xfId="36761"/>
    <cellStyle name="n_Flash September eresMas_Wanadoo España Flash 2004 04 valores_Classeur2_Group - financial KPIs" xfId="36762"/>
    <cellStyle name="n_Flash September eresMas_Wanadoo España Flash 2004 04 valores_Classeur2_Group - operational KPIs" xfId="36763"/>
    <cellStyle name="n_Flash September eresMas_Wanadoo España Flash 2004 04 valores_Classeur2_Group - operational KPIs 2" xfId="36764"/>
    <cellStyle name="n_Flash September eresMas_Wanadoo España Flash 2004 04 valores_Classeur2_Group - operational KPIs_1" xfId="36765"/>
    <cellStyle name="n_Flash September eresMas_Wanadoo España Flash 2004 04 valores_Classeur2_Poland KPIs" xfId="36766"/>
    <cellStyle name="n_Flash September eresMas_Wanadoo España Flash 2004 04 valores_Classeur2_ROW" xfId="36767"/>
    <cellStyle name="n_Flash September eresMas_Wanadoo España Flash 2004 04 valores_Classeur2_ROW ARPU" xfId="36768"/>
    <cellStyle name="n_Flash September eresMas_Wanadoo España Flash 2004 04 valores_Classeur2_ROW_1" xfId="36769"/>
    <cellStyle name="n_Flash September eresMas_Wanadoo España Flash 2004 04 valores_Classeur2_ROW_1_Group" xfId="36770"/>
    <cellStyle name="n_Flash September eresMas_Wanadoo España Flash 2004 04 valores_Classeur2_ROW_1_ROW ARPU" xfId="36771"/>
    <cellStyle name="n_Flash September eresMas_Wanadoo España Flash 2004 04 valores_Classeur2_ROW_Group" xfId="36772"/>
    <cellStyle name="n_Flash September eresMas_Wanadoo España Flash 2004 04 valores_Classeur2_ROW_ROW ARPU" xfId="36773"/>
    <cellStyle name="n_Flash September eresMas_Wanadoo España Flash 2004 04 valores_Classeur2_Spain ARPU + AUPU" xfId="36774"/>
    <cellStyle name="n_Flash September eresMas_Wanadoo España Flash 2004 04 valores_Classeur2_Spain ARPU + AUPU_Group" xfId="36775"/>
    <cellStyle name="n_Flash September eresMas_Wanadoo España Flash 2004 04 valores_Classeur2_Spain ARPU + AUPU_ROW ARPU" xfId="36776"/>
    <cellStyle name="n_Flash September eresMas_Wanadoo España Flash 2004 04 valores_Classeur2_Spain KPIs" xfId="36777"/>
    <cellStyle name="n_Flash September eresMas_Wanadoo España Flash 2004 04 valores_Classeur2_Spain KPIs 2" xfId="36778"/>
    <cellStyle name="n_Flash September eresMas_Wanadoo España Flash 2004 04 valores_Classeur2_Spain KPIs_1" xfId="36779"/>
    <cellStyle name="n_Flash September eresMas_Wanadoo España Flash 2004 04 valores_Classeur2_Telecoms - Operational KPIs" xfId="36780"/>
    <cellStyle name="n_Flash September eresMas_Wanadoo España Flash 2004 04 valores_Classeur2_TFT Q1 2013" xfId="36781"/>
    <cellStyle name="n_Flash September eresMas_Wanadoo España Flash 2004 04 valores_Classeur5" xfId="36782"/>
    <cellStyle name="n_Flash September eresMas_Wanadoo España Flash 2004 04 valores_Classeur5_Enterprise" xfId="36783"/>
    <cellStyle name="n_Flash September eresMas_Wanadoo España Flash 2004 04 valores_Classeur5_France financials" xfId="36784"/>
    <cellStyle name="n_Flash September eresMas_Wanadoo España Flash 2004 04 valores_Classeur5_France financials_1" xfId="36785"/>
    <cellStyle name="n_Flash September eresMas_Wanadoo España Flash 2004 04 valores_Classeur5_France KPIs" xfId="36786"/>
    <cellStyle name="n_Flash September eresMas_Wanadoo España Flash 2004 04 valores_Classeur5_France KPIs 2" xfId="36787"/>
    <cellStyle name="n_Flash September eresMas_Wanadoo España Flash 2004 04 valores_Classeur5_France KPIs_1" xfId="36788"/>
    <cellStyle name="n_Flash September eresMas_Wanadoo España Flash 2004 04 valores_Classeur5_Group" xfId="36789"/>
    <cellStyle name="n_Flash September eresMas_Wanadoo España Flash 2004 04 valores_Classeur5_Group - financial KPIs" xfId="36790"/>
    <cellStyle name="n_Flash September eresMas_Wanadoo España Flash 2004 04 valores_Classeur5_Group - operational KPIs" xfId="36791"/>
    <cellStyle name="n_Flash September eresMas_Wanadoo España Flash 2004 04 valores_Classeur5_Group - operational KPIs_1" xfId="36792"/>
    <cellStyle name="n_Flash September eresMas_Wanadoo España Flash 2004 04 valores_Classeur5_Group - operational KPIs_1 2" xfId="36793"/>
    <cellStyle name="n_Flash September eresMas_Wanadoo España Flash 2004 04 valores_Classeur5_Group - operational KPIs_2" xfId="36794"/>
    <cellStyle name="n_Flash September eresMas_Wanadoo España Flash 2004 04 valores_Classeur5_IC&amp;SS" xfId="36795"/>
    <cellStyle name="n_Flash September eresMas_Wanadoo España Flash 2004 04 valores_Classeur5_Poland KPIs" xfId="36796"/>
    <cellStyle name="n_Flash September eresMas_Wanadoo España Flash 2004 04 valores_Classeur5_Poland KPIs_1" xfId="36797"/>
    <cellStyle name="n_Flash September eresMas_Wanadoo España Flash 2004 04 valores_Classeur5_ROW" xfId="36798"/>
    <cellStyle name="n_Flash September eresMas_Wanadoo España Flash 2004 04 valores_Classeur5_ROW ARPU" xfId="36799"/>
    <cellStyle name="n_Flash September eresMas_Wanadoo España Flash 2004 04 valores_Classeur5_RoW KPIs" xfId="36800"/>
    <cellStyle name="n_Flash September eresMas_Wanadoo España Flash 2004 04 valores_Classeur5_ROW_1" xfId="36801"/>
    <cellStyle name="n_Flash September eresMas_Wanadoo España Flash 2004 04 valores_Classeur5_ROW_1_Group" xfId="36802"/>
    <cellStyle name="n_Flash September eresMas_Wanadoo España Flash 2004 04 valores_Classeur5_ROW_1_ROW ARPU" xfId="36803"/>
    <cellStyle name="n_Flash September eresMas_Wanadoo España Flash 2004 04 valores_Classeur5_ROW_Group" xfId="36804"/>
    <cellStyle name="n_Flash September eresMas_Wanadoo España Flash 2004 04 valores_Classeur5_ROW_ROW ARPU" xfId="36805"/>
    <cellStyle name="n_Flash September eresMas_Wanadoo España Flash 2004 04 valores_Classeur5_Spain ARPU + AUPU" xfId="36806"/>
    <cellStyle name="n_Flash September eresMas_Wanadoo España Flash 2004 04 valores_Classeur5_Spain ARPU + AUPU_Group" xfId="36807"/>
    <cellStyle name="n_Flash September eresMas_Wanadoo España Flash 2004 04 valores_Classeur5_Spain ARPU + AUPU_ROW ARPU" xfId="36808"/>
    <cellStyle name="n_Flash September eresMas_Wanadoo España Flash 2004 04 valores_Classeur5_Spain KPIs" xfId="36809"/>
    <cellStyle name="n_Flash September eresMas_Wanadoo España Flash 2004 04 valores_Classeur5_Spain KPIs 2" xfId="36810"/>
    <cellStyle name="n_Flash September eresMas_Wanadoo España Flash 2004 04 valores_Classeur5_Spain KPIs_1" xfId="36811"/>
    <cellStyle name="n_Flash September eresMas_Wanadoo España Flash 2004 04 valores_Classeur5_Telecoms - Operational KPIs" xfId="36812"/>
    <cellStyle name="n_Flash September eresMas_Wanadoo España Flash 2004 04 valores_Classeur5_TFT Q1 2013" xfId="36813"/>
    <cellStyle name="n_Flash September eresMas_Wanadoo España Flash 2004 04 valores_data" xfId="36814"/>
    <cellStyle name="n_Flash September eresMas_Wanadoo España Flash 2004 04 valores_DATA KPI Personal" xfId="36815"/>
    <cellStyle name="n_Flash September eresMas_Wanadoo España Flash 2004 04 valores_DATA KPI Personal_Group" xfId="36816"/>
    <cellStyle name="n_Flash September eresMas_Wanadoo España Flash 2004 04 valores_DATA KPI Personal_ROW ARPU" xfId="36817"/>
    <cellStyle name="n_Flash September eresMas_Wanadoo España Flash 2004 04 valores_data_Input FSR" xfId="36818"/>
    <cellStyle name="n_Flash September eresMas_Wanadoo España Flash 2004 04 valores_data_TFT - Passage M à publication" xfId="36819"/>
    <cellStyle name="n_Flash September eresMas_Wanadoo España Flash 2004 04 valores_EE_CoA_BS - mapped V4" xfId="36820"/>
    <cellStyle name="n_Flash September eresMas_Wanadoo España Flash 2004 04 valores_EE_CoA_BS - mapped V4_Group" xfId="36821"/>
    <cellStyle name="n_Flash September eresMas_Wanadoo España Flash 2004 04 valores_EE_CoA_BS - mapped V4_ROW ARPU" xfId="36822"/>
    <cellStyle name="n_Flash September eresMas_Wanadoo España Flash 2004 04 valores_Enterprise" xfId="36823"/>
    <cellStyle name="n_Flash September eresMas_Wanadoo España Flash 2004 04 valores_France financials" xfId="36824"/>
    <cellStyle name="n_Flash September eresMas_Wanadoo España Flash 2004 04 valores_France financials_1" xfId="36825"/>
    <cellStyle name="n_Flash September eresMas_Wanadoo España Flash 2004 04 valores_France KPIs" xfId="36826"/>
    <cellStyle name="n_Flash September eresMas_Wanadoo España Flash 2004 04 valores_France KPIs 2" xfId="36827"/>
    <cellStyle name="n_Flash September eresMas_Wanadoo España Flash 2004 04 valores_France KPIs_1" xfId="36828"/>
    <cellStyle name="n_Flash September eresMas_Wanadoo España Flash 2004 04 valores_Group" xfId="36829"/>
    <cellStyle name="n_Flash September eresMas_Wanadoo España Flash 2004 04 valores_Group - financial KPIs" xfId="36830"/>
    <cellStyle name="n_Flash September eresMas_Wanadoo España Flash 2004 04 valores_Group - operational KPIs" xfId="36831"/>
    <cellStyle name="n_Flash September eresMas_Wanadoo España Flash 2004 04 valores_Group - operational KPIs_1" xfId="36832"/>
    <cellStyle name="n_Flash September eresMas_Wanadoo España Flash 2004 04 valores_Group - operational KPIs_1 2" xfId="36833"/>
    <cellStyle name="n_Flash September eresMas_Wanadoo España Flash 2004 04 valores_Group - operational KPIs_2" xfId="36834"/>
    <cellStyle name="n_Flash September eresMas_Wanadoo España Flash 2004 04 valores_IC&amp;SS" xfId="36835"/>
    <cellStyle name="n_Flash September eresMas_Wanadoo España Flash 2004 04 valores_PFA_Mn MTV_060413" xfId="36836"/>
    <cellStyle name="n_Flash September eresMas_Wanadoo España Flash 2004 04 valores_PFA_Mn MTV_060413_France financials" xfId="36837"/>
    <cellStyle name="n_Flash September eresMas_Wanadoo España Flash 2004 04 valores_PFA_Mn MTV_060413_France KPIs" xfId="36838"/>
    <cellStyle name="n_Flash September eresMas_Wanadoo España Flash 2004 04 valores_PFA_Mn MTV_060413_France KPIs 2" xfId="36839"/>
    <cellStyle name="n_Flash September eresMas_Wanadoo España Flash 2004 04 valores_PFA_Mn MTV_060413_France KPIs_1" xfId="36840"/>
    <cellStyle name="n_Flash September eresMas_Wanadoo España Flash 2004 04 valores_PFA_Mn MTV_060413_Group" xfId="36841"/>
    <cellStyle name="n_Flash September eresMas_Wanadoo España Flash 2004 04 valores_PFA_Mn MTV_060413_Group - financial KPIs" xfId="36842"/>
    <cellStyle name="n_Flash September eresMas_Wanadoo España Flash 2004 04 valores_PFA_Mn MTV_060413_Group - operational KPIs" xfId="36843"/>
    <cellStyle name="n_Flash September eresMas_Wanadoo España Flash 2004 04 valores_PFA_Mn MTV_060413_Group - operational KPIs 2" xfId="36844"/>
    <cellStyle name="n_Flash September eresMas_Wanadoo España Flash 2004 04 valores_PFA_Mn MTV_060413_Group - operational KPIs_1" xfId="36845"/>
    <cellStyle name="n_Flash September eresMas_Wanadoo España Flash 2004 04 valores_PFA_Mn MTV_060413_Poland KPIs" xfId="36846"/>
    <cellStyle name="n_Flash September eresMas_Wanadoo España Flash 2004 04 valores_PFA_Mn MTV_060413_ROW" xfId="36847"/>
    <cellStyle name="n_Flash September eresMas_Wanadoo España Flash 2004 04 valores_PFA_Mn MTV_060413_ROW ARPU" xfId="36848"/>
    <cellStyle name="n_Flash September eresMas_Wanadoo España Flash 2004 04 valores_PFA_Mn MTV_060413_ROW_1" xfId="36849"/>
    <cellStyle name="n_Flash September eresMas_Wanadoo España Flash 2004 04 valores_PFA_Mn MTV_060413_ROW_1_Group" xfId="36850"/>
    <cellStyle name="n_Flash September eresMas_Wanadoo España Flash 2004 04 valores_PFA_Mn MTV_060413_ROW_1_ROW ARPU" xfId="36851"/>
    <cellStyle name="n_Flash September eresMas_Wanadoo España Flash 2004 04 valores_PFA_Mn MTV_060413_ROW_Group" xfId="36852"/>
    <cellStyle name="n_Flash September eresMas_Wanadoo España Flash 2004 04 valores_PFA_Mn MTV_060413_ROW_ROW ARPU" xfId="36853"/>
    <cellStyle name="n_Flash September eresMas_Wanadoo España Flash 2004 04 valores_PFA_Mn MTV_060413_Spain ARPU + AUPU" xfId="36854"/>
    <cellStyle name="n_Flash September eresMas_Wanadoo España Flash 2004 04 valores_PFA_Mn MTV_060413_Spain ARPU + AUPU_Group" xfId="36855"/>
    <cellStyle name="n_Flash September eresMas_Wanadoo España Flash 2004 04 valores_PFA_Mn MTV_060413_Spain ARPU + AUPU_ROW ARPU" xfId="36856"/>
    <cellStyle name="n_Flash September eresMas_Wanadoo España Flash 2004 04 valores_PFA_Mn MTV_060413_Spain KPIs" xfId="36857"/>
    <cellStyle name="n_Flash September eresMas_Wanadoo España Flash 2004 04 valores_PFA_Mn MTV_060413_Spain KPIs 2" xfId="36858"/>
    <cellStyle name="n_Flash September eresMas_Wanadoo España Flash 2004 04 valores_PFA_Mn MTV_060413_Spain KPIs_1" xfId="36859"/>
    <cellStyle name="n_Flash September eresMas_Wanadoo España Flash 2004 04 valores_PFA_Mn MTV_060413_Telecoms - Operational KPIs" xfId="36860"/>
    <cellStyle name="n_Flash September eresMas_Wanadoo España Flash 2004 04 valores_PFA_Mn MTV_060413_TFT Q1 2013" xfId="36861"/>
    <cellStyle name="n_Flash September eresMas_Wanadoo España Flash 2004 04 valores_PFA_Mn_0603_V0 0" xfId="36862"/>
    <cellStyle name="n_Flash September eresMas_Wanadoo España Flash 2004 04 valores_PFA_Mn_0603_V0 0_France financials" xfId="36863"/>
    <cellStyle name="n_Flash September eresMas_Wanadoo España Flash 2004 04 valores_PFA_Mn_0603_V0 0_France KPIs" xfId="36864"/>
    <cellStyle name="n_Flash September eresMas_Wanadoo España Flash 2004 04 valores_PFA_Mn_0603_V0 0_France KPIs 2" xfId="36865"/>
    <cellStyle name="n_Flash September eresMas_Wanadoo España Flash 2004 04 valores_PFA_Mn_0603_V0 0_France KPIs_1" xfId="36866"/>
    <cellStyle name="n_Flash September eresMas_Wanadoo España Flash 2004 04 valores_PFA_Mn_0603_V0 0_Group" xfId="36867"/>
    <cellStyle name="n_Flash September eresMas_Wanadoo España Flash 2004 04 valores_PFA_Mn_0603_V0 0_Group - financial KPIs" xfId="36868"/>
    <cellStyle name="n_Flash September eresMas_Wanadoo España Flash 2004 04 valores_PFA_Mn_0603_V0 0_Group - operational KPIs" xfId="36869"/>
    <cellStyle name="n_Flash September eresMas_Wanadoo España Flash 2004 04 valores_PFA_Mn_0603_V0 0_Group - operational KPIs 2" xfId="36870"/>
    <cellStyle name="n_Flash September eresMas_Wanadoo España Flash 2004 04 valores_PFA_Mn_0603_V0 0_Group - operational KPIs_1" xfId="36871"/>
    <cellStyle name="n_Flash September eresMas_Wanadoo España Flash 2004 04 valores_PFA_Mn_0603_V0 0_Poland KPIs" xfId="36872"/>
    <cellStyle name="n_Flash September eresMas_Wanadoo España Flash 2004 04 valores_PFA_Mn_0603_V0 0_ROW" xfId="36873"/>
    <cellStyle name="n_Flash September eresMas_Wanadoo España Flash 2004 04 valores_PFA_Mn_0603_V0 0_ROW ARPU" xfId="36874"/>
    <cellStyle name="n_Flash September eresMas_Wanadoo España Flash 2004 04 valores_PFA_Mn_0603_V0 0_ROW_1" xfId="36875"/>
    <cellStyle name="n_Flash September eresMas_Wanadoo España Flash 2004 04 valores_PFA_Mn_0603_V0 0_ROW_1_Group" xfId="36876"/>
    <cellStyle name="n_Flash September eresMas_Wanadoo España Flash 2004 04 valores_PFA_Mn_0603_V0 0_ROW_1_ROW ARPU" xfId="36877"/>
    <cellStyle name="n_Flash September eresMas_Wanadoo España Flash 2004 04 valores_PFA_Mn_0603_V0 0_ROW_Group" xfId="36878"/>
    <cellStyle name="n_Flash September eresMas_Wanadoo España Flash 2004 04 valores_PFA_Mn_0603_V0 0_ROW_ROW ARPU" xfId="36879"/>
    <cellStyle name="n_Flash September eresMas_Wanadoo España Flash 2004 04 valores_PFA_Mn_0603_V0 0_Spain ARPU + AUPU" xfId="36880"/>
    <cellStyle name="n_Flash September eresMas_Wanadoo España Flash 2004 04 valores_PFA_Mn_0603_V0 0_Spain ARPU + AUPU_Group" xfId="36881"/>
    <cellStyle name="n_Flash September eresMas_Wanadoo España Flash 2004 04 valores_PFA_Mn_0603_V0 0_Spain ARPU + AUPU_ROW ARPU" xfId="36882"/>
    <cellStyle name="n_Flash September eresMas_Wanadoo España Flash 2004 04 valores_PFA_Mn_0603_V0 0_Spain KPIs" xfId="36883"/>
    <cellStyle name="n_Flash September eresMas_Wanadoo España Flash 2004 04 valores_PFA_Mn_0603_V0 0_Spain KPIs 2" xfId="36884"/>
    <cellStyle name="n_Flash September eresMas_Wanadoo España Flash 2004 04 valores_PFA_Mn_0603_V0 0_Spain KPIs_1" xfId="36885"/>
    <cellStyle name="n_Flash September eresMas_Wanadoo España Flash 2004 04 valores_PFA_Mn_0603_V0 0_Telecoms - Operational KPIs" xfId="36886"/>
    <cellStyle name="n_Flash September eresMas_Wanadoo España Flash 2004 04 valores_PFA_Parcs_0600706" xfId="36887"/>
    <cellStyle name="n_Flash September eresMas_Wanadoo España Flash 2004 04 valores_PFA_Parcs_0600706_France financials" xfId="36888"/>
    <cellStyle name="n_Flash September eresMas_Wanadoo España Flash 2004 04 valores_PFA_Parcs_0600706_France KPIs" xfId="36889"/>
    <cellStyle name="n_Flash September eresMas_Wanadoo España Flash 2004 04 valores_PFA_Parcs_0600706_France KPIs 2" xfId="36890"/>
    <cellStyle name="n_Flash September eresMas_Wanadoo España Flash 2004 04 valores_PFA_Parcs_0600706_France KPIs_1" xfId="36891"/>
    <cellStyle name="n_Flash September eresMas_Wanadoo España Flash 2004 04 valores_PFA_Parcs_0600706_Group" xfId="36892"/>
    <cellStyle name="n_Flash September eresMas_Wanadoo España Flash 2004 04 valores_PFA_Parcs_0600706_Group - financial KPIs" xfId="36893"/>
    <cellStyle name="n_Flash September eresMas_Wanadoo España Flash 2004 04 valores_PFA_Parcs_0600706_Group - operational KPIs" xfId="36894"/>
    <cellStyle name="n_Flash September eresMas_Wanadoo España Flash 2004 04 valores_PFA_Parcs_0600706_Group - operational KPIs 2" xfId="36895"/>
    <cellStyle name="n_Flash September eresMas_Wanadoo España Flash 2004 04 valores_PFA_Parcs_0600706_Group - operational KPIs_1" xfId="36896"/>
    <cellStyle name="n_Flash September eresMas_Wanadoo España Flash 2004 04 valores_PFA_Parcs_0600706_Poland KPIs" xfId="36897"/>
    <cellStyle name="n_Flash September eresMas_Wanadoo España Flash 2004 04 valores_PFA_Parcs_0600706_ROW" xfId="36898"/>
    <cellStyle name="n_Flash September eresMas_Wanadoo España Flash 2004 04 valores_PFA_Parcs_0600706_ROW ARPU" xfId="36899"/>
    <cellStyle name="n_Flash September eresMas_Wanadoo España Flash 2004 04 valores_PFA_Parcs_0600706_ROW_1" xfId="36900"/>
    <cellStyle name="n_Flash September eresMas_Wanadoo España Flash 2004 04 valores_PFA_Parcs_0600706_ROW_1_Group" xfId="36901"/>
    <cellStyle name="n_Flash September eresMas_Wanadoo España Flash 2004 04 valores_PFA_Parcs_0600706_ROW_1_ROW ARPU" xfId="36902"/>
    <cellStyle name="n_Flash September eresMas_Wanadoo España Flash 2004 04 valores_PFA_Parcs_0600706_ROW_Group" xfId="36903"/>
    <cellStyle name="n_Flash September eresMas_Wanadoo España Flash 2004 04 valores_PFA_Parcs_0600706_ROW_ROW ARPU" xfId="36904"/>
    <cellStyle name="n_Flash September eresMas_Wanadoo España Flash 2004 04 valores_PFA_Parcs_0600706_Spain ARPU + AUPU" xfId="36905"/>
    <cellStyle name="n_Flash September eresMas_Wanadoo España Flash 2004 04 valores_PFA_Parcs_0600706_Spain ARPU + AUPU_Group" xfId="36906"/>
    <cellStyle name="n_Flash September eresMas_Wanadoo España Flash 2004 04 valores_PFA_Parcs_0600706_Spain ARPU + AUPU_ROW ARPU" xfId="36907"/>
    <cellStyle name="n_Flash September eresMas_Wanadoo España Flash 2004 04 valores_PFA_Parcs_0600706_Spain KPIs" xfId="36908"/>
    <cellStyle name="n_Flash September eresMas_Wanadoo España Flash 2004 04 valores_PFA_Parcs_0600706_Spain KPIs 2" xfId="36909"/>
    <cellStyle name="n_Flash September eresMas_Wanadoo España Flash 2004 04 valores_PFA_Parcs_0600706_Spain KPIs_1" xfId="36910"/>
    <cellStyle name="n_Flash September eresMas_Wanadoo España Flash 2004 04 valores_PFA_Parcs_0600706_Telecoms - Operational KPIs" xfId="36911"/>
    <cellStyle name="n_Flash September eresMas_Wanadoo España Flash 2004 04 valores_PFA_Parcs_0600706_TFT Q1 2013" xfId="36912"/>
    <cellStyle name="n_Flash September eresMas_Wanadoo España Flash 2004 04 valores_Poland KPIs" xfId="36913"/>
    <cellStyle name="n_Flash September eresMas_Wanadoo España Flash 2004 04 valores_Poland KPIs_1" xfId="36914"/>
    <cellStyle name="n_Flash September eresMas_Wanadoo España Flash 2004 04 valores_Reporting Valeur_Mobile_2010_10" xfId="36915"/>
    <cellStyle name="n_Flash September eresMas_Wanadoo España Flash 2004 04 valores_Reporting Valeur_Mobile_2010_10_Group" xfId="36916"/>
    <cellStyle name="n_Flash September eresMas_Wanadoo España Flash 2004 04 valores_Reporting Valeur_Mobile_2010_10_ROW" xfId="36917"/>
    <cellStyle name="n_Flash September eresMas_Wanadoo España Flash 2004 04 valores_Reporting Valeur_Mobile_2010_10_ROW ARPU" xfId="36918"/>
    <cellStyle name="n_Flash September eresMas_Wanadoo España Flash 2004 04 valores_Reporting Valeur_Mobile_2010_10_ROW_Group" xfId="36919"/>
    <cellStyle name="n_Flash September eresMas_Wanadoo España Flash 2004 04 valores_Reporting Valeur_Mobile_2010_10_ROW_ROW ARPU" xfId="36920"/>
    <cellStyle name="n_Flash September eresMas_Wanadoo España Flash 2004 04 valores_ROW" xfId="36921"/>
    <cellStyle name="n_Flash September eresMas_Wanadoo España Flash 2004 04 valores_ROW ARPU" xfId="36922"/>
    <cellStyle name="n_Flash September eresMas_Wanadoo España Flash 2004 04 valores_RoW KPIs" xfId="36923"/>
    <cellStyle name="n_Flash September eresMas_Wanadoo España Flash 2004 04 valores_ROW_1" xfId="36924"/>
    <cellStyle name="n_Flash September eresMas_Wanadoo España Flash 2004 04 valores_ROW_1_Group" xfId="36925"/>
    <cellStyle name="n_Flash September eresMas_Wanadoo España Flash 2004 04 valores_ROW_1_ROW ARPU" xfId="36926"/>
    <cellStyle name="n_Flash September eresMas_Wanadoo España Flash 2004 04 valores_ROW_Group" xfId="36927"/>
    <cellStyle name="n_Flash September eresMas_Wanadoo España Flash 2004 04 valores_ROW_ROW ARPU" xfId="36928"/>
    <cellStyle name="n_Flash September eresMas_Wanadoo España Flash 2004 04 valores_Spain ARPU + AUPU" xfId="36929"/>
    <cellStyle name="n_Flash September eresMas_Wanadoo España Flash 2004 04 valores_Spain ARPU + AUPU_Group" xfId="36930"/>
    <cellStyle name="n_Flash September eresMas_Wanadoo España Flash 2004 04 valores_Spain ARPU + AUPU_ROW ARPU" xfId="36931"/>
    <cellStyle name="n_Flash September eresMas_Wanadoo España Flash 2004 04 valores_Spain KPIs" xfId="36932"/>
    <cellStyle name="n_Flash September eresMas_Wanadoo España Flash 2004 04 valores_Spain KPIs 2" xfId="36933"/>
    <cellStyle name="n_Flash September eresMas_Wanadoo España Flash 2004 04 valores_Spain KPIs_1" xfId="36934"/>
    <cellStyle name="n_Flash September eresMas_Wanadoo España Flash 2004 04 valores_Telecoms - Operational KPIs" xfId="36935"/>
    <cellStyle name="n_Flash September eresMas_Wanadoo España Flash 2004 04 valores_TFT Q1 2013" xfId="36936"/>
    <cellStyle name="n_Flash September eresMas_Wanadoo España Flash 2004 04 valores_UAG_report_CA 06-09 (06-09-28)" xfId="36937"/>
    <cellStyle name="n_Flash September eresMas_Wanadoo España Flash 2004 04 valores_UAG_report_CA 06-09 (06-09-28)_Enterprise" xfId="36938"/>
    <cellStyle name="n_Flash September eresMas_Wanadoo España Flash 2004 04 valores_UAG_report_CA 06-09 (06-09-28)_France financials" xfId="36939"/>
    <cellStyle name="n_Flash September eresMas_Wanadoo España Flash 2004 04 valores_UAG_report_CA 06-09 (06-09-28)_France financials_1" xfId="36940"/>
    <cellStyle name="n_Flash September eresMas_Wanadoo España Flash 2004 04 valores_UAG_report_CA 06-09 (06-09-28)_France KPIs" xfId="36941"/>
    <cellStyle name="n_Flash September eresMas_Wanadoo España Flash 2004 04 valores_UAG_report_CA 06-09 (06-09-28)_France KPIs 2" xfId="36942"/>
    <cellStyle name="n_Flash September eresMas_Wanadoo España Flash 2004 04 valores_UAG_report_CA 06-09 (06-09-28)_France KPIs_1" xfId="36943"/>
    <cellStyle name="n_Flash September eresMas_Wanadoo España Flash 2004 04 valores_UAG_report_CA 06-09 (06-09-28)_Group" xfId="36944"/>
    <cellStyle name="n_Flash September eresMas_Wanadoo España Flash 2004 04 valores_UAG_report_CA 06-09 (06-09-28)_Group - financial KPIs" xfId="36945"/>
    <cellStyle name="n_Flash September eresMas_Wanadoo España Flash 2004 04 valores_UAG_report_CA 06-09 (06-09-28)_Group - operational KPIs" xfId="36946"/>
    <cellStyle name="n_Flash September eresMas_Wanadoo España Flash 2004 04 valores_UAG_report_CA 06-09 (06-09-28)_Group - operational KPIs_1" xfId="36947"/>
    <cellStyle name="n_Flash September eresMas_Wanadoo España Flash 2004 04 valores_UAG_report_CA 06-09 (06-09-28)_Group - operational KPIs_1 2" xfId="36948"/>
    <cellStyle name="n_Flash September eresMas_Wanadoo España Flash 2004 04 valores_UAG_report_CA 06-09 (06-09-28)_Group - operational KPIs_2" xfId="36949"/>
    <cellStyle name="n_Flash September eresMas_Wanadoo España Flash 2004 04 valores_UAG_report_CA 06-09 (06-09-28)_IC&amp;SS" xfId="36950"/>
    <cellStyle name="n_Flash September eresMas_Wanadoo España Flash 2004 04 valores_UAG_report_CA 06-09 (06-09-28)_Poland KPIs" xfId="36951"/>
    <cellStyle name="n_Flash September eresMas_Wanadoo España Flash 2004 04 valores_UAG_report_CA 06-09 (06-09-28)_Poland KPIs_1" xfId="36952"/>
    <cellStyle name="n_Flash September eresMas_Wanadoo España Flash 2004 04 valores_UAG_report_CA 06-09 (06-09-28)_ROW" xfId="36953"/>
    <cellStyle name="n_Flash September eresMas_Wanadoo España Flash 2004 04 valores_UAG_report_CA 06-09 (06-09-28)_ROW ARPU" xfId="36954"/>
    <cellStyle name="n_Flash September eresMas_Wanadoo España Flash 2004 04 valores_UAG_report_CA 06-09 (06-09-28)_RoW KPIs" xfId="36955"/>
    <cellStyle name="n_Flash September eresMas_Wanadoo España Flash 2004 04 valores_UAG_report_CA 06-09 (06-09-28)_ROW_1" xfId="36956"/>
    <cellStyle name="n_Flash September eresMas_Wanadoo España Flash 2004 04 valores_UAG_report_CA 06-09 (06-09-28)_ROW_1_Group" xfId="36957"/>
    <cellStyle name="n_Flash September eresMas_Wanadoo España Flash 2004 04 valores_UAG_report_CA 06-09 (06-09-28)_ROW_1_ROW ARPU" xfId="36958"/>
    <cellStyle name="n_Flash September eresMas_Wanadoo España Flash 2004 04 valores_UAG_report_CA 06-09 (06-09-28)_ROW_Group" xfId="36959"/>
    <cellStyle name="n_Flash September eresMas_Wanadoo España Flash 2004 04 valores_UAG_report_CA 06-09 (06-09-28)_ROW_ROW ARPU" xfId="36960"/>
    <cellStyle name="n_Flash September eresMas_Wanadoo España Flash 2004 04 valores_UAG_report_CA 06-09 (06-09-28)_Spain ARPU + AUPU" xfId="36961"/>
    <cellStyle name="n_Flash September eresMas_Wanadoo España Flash 2004 04 valores_UAG_report_CA 06-09 (06-09-28)_Spain ARPU + AUPU_Group" xfId="36962"/>
    <cellStyle name="n_Flash September eresMas_Wanadoo España Flash 2004 04 valores_UAG_report_CA 06-09 (06-09-28)_Spain ARPU + AUPU_ROW ARPU" xfId="36963"/>
    <cellStyle name="n_Flash September eresMas_Wanadoo España Flash 2004 04 valores_UAG_report_CA 06-09 (06-09-28)_Spain KPIs" xfId="36964"/>
    <cellStyle name="n_Flash September eresMas_Wanadoo España Flash 2004 04 valores_UAG_report_CA 06-09 (06-09-28)_Spain KPIs 2" xfId="36965"/>
    <cellStyle name="n_Flash September eresMas_Wanadoo España Flash 2004 04 valores_UAG_report_CA 06-09 (06-09-28)_Spain KPIs_1" xfId="36966"/>
    <cellStyle name="n_Flash September eresMas_Wanadoo España Flash 2004 04 valores_UAG_report_CA 06-09 (06-09-28)_Telecoms - Operational KPIs" xfId="36967"/>
    <cellStyle name="n_Flash September eresMas_Wanadoo España Flash 2004 04 valores_UAG_report_CA 06-09 (06-09-28)_TFT Q1 2013" xfId="36968"/>
    <cellStyle name="n_Flash September eresMas_Wanadoo España Flash 2004 04 valores_UAG_report_CA 06-10 (06-11-06)" xfId="36969"/>
    <cellStyle name="n_Flash September eresMas_Wanadoo España Flash 2004 04 valores_UAG_report_CA 06-10 (06-11-06)_France financials" xfId="36970"/>
    <cellStyle name="n_Flash September eresMas_Wanadoo España Flash 2004 04 valores_UAG_report_CA 06-10 (06-11-06)_France KPIs" xfId="36971"/>
    <cellStyle name="n_Flash September eresMas_Wanadoo España Flash 2004 04 valores_UAG_report_CA 06-10 (06-11-06)_France KPIs 2" xfId="36972"/>
    <cellStyle name="n_Flash September eresMas_Wanadoo España Flash 2004 04 valores_UAG_report_CA 06-10 (06-11-06)_France KPIs_1" xfId="36973"/>
    <cellStyle name="n_Flash September eresMas_Wanadoo España Flash 2004 04 valores_UAG_report_CA 06-10 (06-11-06)_Group" xfId="36974"/>
    <cellStyle name="n_Flash September eresMas_Wanadoo España Flash 2004 04 valores_UAG_report_CA 06-10 (06-11-06)_Group - financial KPIs" xfId="36975"/>
    <cellStyle name="n_Flash September eresMas_Wanadoo España Flash 2004 04 valores_UAG_report_CA 06-10 (06-11-06)_Group - operational KPIs" xfId="36976"/>
    <cellStyle name="n_Flash September eresMas_Wanadoo España Flash 2004 04 valores_UAG_report_CA 06-10 (06-11-06)_Group - operational KPIs 2" xfId="36977"/>
    <cellStyle name="n_Flash September eresMas_Wanadoo España Flash 2004 04 valores_UAG_report_CA 06-10 (06-11-06)_Group - operational KPIs_1" xfId="36978"/>
    <cellStyle name="n_Flash September eresMas_Wanadoo España Flash 2004 04 valores_UAG_report_CA 06-10 (06-11-06)_Poland KPIs" xfId="36979"/>
    <cellStyle name="n_Flash September eresMas_Wanadoo España Flash 2004 04 valores_UAG_report_CA 06-10 (06-11-06)_ROW" xfId="36980"/>
    <cellStyle name="n_Flash September eresMas_Wanadoo España Flash 2004 04 valores_UAG_report_CA 06-10 (06-11-06)_ROW ARPU" xfId="36981"/>
    <cellStyle name="n_Flash September eresMas_Wanadoo España Flash 2004 04 valores_UAG_report_CA 06-10 (06-11-06)_ROW_1" xfId="36982"/>
    <cellStyle name="n_Flash September eresMas_Wanadoo España Flash 2004 04 valores_UAG_report_CA 06-10 (06-11-06)_ROW_1_Group" xfId="36983"/>
    <cellStyle name="n_Flash September eresMas_Wanadoo España Flash 2004 04 valores_UAG_report_CA 06-10 (06-11-06)_ROW_1_ROW ARPU" xfId="36984"/>
    <cellStyle name="n_Flash September eresMas_Wanadoo España Flash 2004 04 valores_UAG_report_CA 06-10 (06-11-06)_ROW_Group" xfId="36985"/>
    <cellStyle name="n_Flash September eresMas_Wanadoo España Flash 2004 04 valores_UAG_report_CA 06-10 (06-11-06)_ROW_ROW ARPU" xfId="36986"/>
    <cellStyle name="n_Flash September eresMas_Wanadoo España Flash 2004 04 valores_UAG_report_CA 06-10 (06-11-06)_Spain ARPU + AUPU" xfId="36987"/>
    <cellStyle name="n_Flash September eresMas_Wanadoo España Flash 2004 04 valores_UAG_report_CA 06-10 (06-11-06)_Spain ARPU + AUPU_Group" xfId="36988"/>
    <cellStyle name="n_Flash September eresMas_Wanadoo España Flash 2004 04 valores_UAG_report_CA 06-10 (06-11-06)_Spain ARPU + AUPU_ROW ARPU" xfId="36989"/>
    <cellStyle name="n_Flash September eresMas_Wanadoo España Flash 2004 04 valores_UAG_report_CA 06-10 (06-11-06)_Spain KPIs" xfId="36990"/>
    <cellStyle name="n_Flash September eresMas_Wanadoo España Flash 2004 04 valores_UAG_report_CA 06-10 (06-11-06)_Spain KPIs 2" xfId="36991"/>
    <cellStyle name="n_Flash September eresMas_Wanadoo España Flash 2004 04 valores_UAG_report_CA 06-10 (06-11-06)_Spain KPIs_1" xfId="36992"/>
    <cellStyle name="n_Flash September eresMas_Wanadoo España Flash 2004 04 valores_UAG_report_CA 06-10 (06-11-06)_Telecoms - Operational KPIs" xfId="36993"/>
    <cellStyle name="n_Flash September eresMas_Wanadoo España Flash 2004 04 valores_UAG_report_CA 06-10 (06-11-06)_TFT Q1 2013" xfId="36994"/>
    <cellStyle name="n_Flash September eresMas_Wanadoo España Flash 2004 04 valores_V&amp;M trajectoires V1 (06-08-11)" xfId="36995"/>
    <cellStyle name="n_Flash September eresMas_Wanadoo España Flash 2004 04 valores_V&amp;M trajectoires V1 (06-08-11)_France financials" xfId="36996"/>
    <cellStyle name="n_Flash September eresMas_Wanadoo España Flash 2004 04 valores_V&amp;M trajectoires V1 (06-08-11)_France KPIs" xfId="36997"/>
    <cellStyle name="n_Flash September eresMas_Wanadoo España Flash 2004 04 valores_V&amp;M trajectoires V1 (06-08-11)_France KPIs 2" xfId="36998"/>
    <cellStyle name="n_Flash September eresMas_Wanadoo España Flash 2004 04 valores_V&amp;M trajectoires V1 (06-08-11)_France KPIs_1" xfId="36999"/>
    <cellStyle name="n_Flash September eresMas_Wanadoo España Flash 2004 04 valores_V&amp;M trajectoires V1 (06-08-11)_Group" xfId="37000"/>
    <cellStyle name="n_Flash September eresMas_Wanadoo España Flash 2004 04 valores_V&amp;M trajectoires V1 (06-08-11)_Group - financial KPIs" xfId="37001"/>
    <cellStyle name="n_Flash September eresMas_Wanadoo España Flash 2004 04 valores_V&amp;M trajectoires V1 (06-08-11)_Group - operational KPIs" xfId="37002"/>
    <cellStyle name="n_Flash September eresMas_Wanadoo España Flash 2004 04 valores_V&amp;M trajectoires V1 (06-08-11)_Group - operational KPIs 2" xfId="37003"/>
    <cellStyle name="n_Flash September eresMas_Wanadoo España Flash 2004 04 valores_V&amp;M trajectoires V1 (06-08-11)_Group - operational KPIs_1" xfId="37004"/>
    <cellStyle name="n_Flash September eresMas_Wanadoo España Flash 2004 04 valores_V&amp;M trajectoires V1 (06-08-11)_Poland KPIs" xfId="37005"/>
    <cellStyle name="n_Flash September eresMas_Wanadoo España Flash 2004 04 valores_V&amp;M trajectoires V1 (06-08-11)_ROW" xfId="37006"/>
    <cellStyle name="n_Flash September eresMas_Wanadoo España Flash 2004 04 valores_V&amp;M trajectoires V1 (06-08-11)_ROW ARPU" xfId="37007"/>
    <cellStyle name="n_Flash September eresMas_Wanadoo España Flash 2004 04 valores_V&amp;M trajectoires V1 (06-08-11)_ROW_1" xfId="37008"/>
    <cellStyle name="n_Flash September eresMas_Wanadoo España Flash 2004 04 valores_V&amp;M trajectoires V1 (06-08-11)_ROW_1_Group" xfId="37009"/>
    <cellStyle name="n_Flash September eresMas_Wanadoo España Flash 2004 04 valores_V&amp;M trajectoires V1 (06-08-11)_ROW_1_ROW ARPU" xfId="37010"/>
    <cellStyle name="n_Flash September eresMas_Wanadoo España Flash 2004 04 valores_V&amp;M trajectoires V1 (06-08-11)_ROW_Group" xfId="37011"/>
    <cellStyle name="n_Flash September eresMas_Wanadoo España Flash 2004 04 valores_V&amp;M trajectoires V1 (06-08-11)_ROW_ROW ARPU" xfId="37012"/>
    <cellStyle name="n_Flash September eresMas_Wanadoo España Flash 2004 04 valores_V&amp;M trajectoires V1 (06-08-11)_Spain ARPU + AUPU" xfId="37013"/>
    <cellStyle name="n_Flash September eresMas_Wanadoo España Flash 2004 04 valores_V&amp;M trajectoires V1 (06-08-11)_Spain ARPU + AUPU_Group" xfId="37014"/>
    <cellStyle name="n_Flash September eresMas_Wanadoo España Flash 2004 04 valores_V&amp;M trajectoires V1 (06-08-11)_Spain ARPU + AUPU_ROW ARPU" xfId="37015"/>
    <cellStyle name="n_Flash September eresMas_Wanadoo España Flash 2004 04 valores_V&amp;M trajectoires V1 (06-08-11)_Spain KPIs" xfId="37016"/>
    <cellStyle name="n_Flash September eresMas_Wanadoo España Flash 2004 04 valores_V&amp;M trajectoires V1 (06-08-11)_Spain KPIs 2" xfId="37017"/>
    <cellStyle name="n_Flash September eresMas_Wanadoo España Flash 2004 04 valores_V&amp;M trajectoires V1 (06-08-11)_Spain KPIs_1" xfId="37018"/>
    <cellStyle name="n_Flash September eresMas_Wanadoo España Flash 2004 04 valores_V&amp;M trajectoires V1 (06-08-11)_Telecoms - Operational KPIs" xfId="37019"/>
    <cellStyle name="n_Flash September eresMas_Wanadoo España Flash 2004 04 valores_V&amp;M trajectoires V1 (06-08-11)_TFT Q1 2013" xfId="37020"/>
    <cellStyle name="n_Flash September eresMas_Wanadoo España Flash 2004 051" xfId="37021"/>
    <cellStyle name="n_Flash September eresMas_Wanadoo España Flash 2004 051_01 Synthèse DM pour modèle" xfId="37022"/>
    <cellStyle name="n_Flash September eresMas_Wanadoo España Flash 2004 051_01 Synthèse DM pour modèle_France financials" xfId="37023"/>
    <cellStyle name="n_Flash September eresMas_Wanadoo España Flash 2004 051_01 Synthèse DM pour modèle_France KPIs" xfId="37024"/>
    <cellStyle name="n_Flash September eresMas_Wanadoo España Flash 2004 051_01 Synthèse DM pour modèle_France KPIs 2" xfId="37025"/>
    <cellStyle name="n_Flash September eresMas_Wanadoo España Flash 2004 051_01 Synthèse DM pour modèle_France KPIs_1" xfId="37026"/>
    <cellStyle name="n_Flash September eresMas_Wanadoo España Flash 2004 051_01 Synthèse DM pour modèle_Group" xfId="37027"/>
    <cellStyle name="n_Flash September eresMas_Wanadoo España Flash 2004 051_01 Synthèse DM pour modèle_Group - financial KPIs" xfId="37028"/>
    <cellStyle name="n_Flash September eresMas_Wanadoo España Flash 2004 051_01 Synthèse DM pour modèle_Group - operational KPIs" xfId="37029"/>
    <cellStyle name="n_Flash September eresMas_Wanadoo España Flash 2004 051_01 Synthèse DM pour modèle_Group - operational KPIs 2" xfId="37030"/>
    <cellStyle name="n_Flash September eresMas_Wanadoo España Flash 2004 051_01 Synthèse DM pour modèle_Group - operational KPIs_1" xfId="37031"/>
    <cellStyle name="n_Flash September eresMas_Wanadoo España Flash 2004 051_01 Synthèse DM pour modèle_Poland KPIs" xfId="37032"/>
    <cellStyle name="n_Flash September eresMas_Wanadoo España Flash 2004 051_01 Synthèse DM pour modèle_ROW" xfId="37033"/>
    <cellStyle name="n_Flash September eresMas_Wanadoo España Flash 2004 051_01 Synthèse DM pour modèle_ROW ARPU" xfId="37034"/>
    <cellStyle name="n_Flash September eresMas_Wanadoo España Flash 2004 051_01 Synthèse DM pour modèle_ROW_1" xfId="37035"/>
    <cellStyle name="n_Flash September eresMas_Wanadoo España Flash 2004 051_01 Synthèse DM pour modèle_ROW_1_Group" xfId="37036"/>
    <cellStyle name="n_Flash September eresMas_Wanadoo España Flash 2004 051_01 Synthèse DM pour modèle_ROW_1_ROW ARPU" xfId="37037"/>
    <cellStyle name="n_Flash September eresMas_Wanadoo España Flash 2004 051_01 Synthèse DM pour modèle_ROW_Group" xfId="37038"/>
    <cellStyle name="n_Flash September eresMas_Wanadoo España Flash 2004 051_01 Synthèse DM pour modèle_ROW_ROW ARPU" xfId="37039"/>
    <cellStyle name="n_Flash September eresMas_Wanadoo España Flash 2004 051_01 Synthèse DM pour modèle_Spain ARPU + AUPU" xfId="37040"/>
    <cellStyle name="n_Flash September eresMas_Wanadoo España Flash 2004 051_01 Synthèse DM pour modèle_Spain ARPU + AUPU_Group" xfId="37041"/>
    <cellStyle name="n_Flash September eresMas_Wanadoo España Flash 2004 051_01 Synthèse DM pour modèle_Spain ARPU + AUPU_ROW ARPU" xfId="37042"/>
    <cellStyle name="n_Flash September eresMas_Wanadoo España Flash 2004 051_01 Synthèse DM pour modèle_Spain KPIs" xfId="37043"/>
    <cellStyle name="n_Flash September eresMas_Wanadoo España Flash 2004 051_01 Synthèse DM pour modèle_Spain KPIs 2" xfId="37044"/>
    <cellStyle name="n_Flash September eresMas_Wanadoo España Flash 2004 051_01 Synthèse DM pour modèle_Spain KPIs_1" xfId="37045"/>
    <cellStyle name="n_Flash September eresMas_Wanadoo España Flash 2004 051_01 Synthèse DM pour modèle_Telecoms - Operational KPIs" xfId="37046"/>
    <cellStyle name="n_Flash September eresMas_Wanadoo España Flash 2004 051_01 Synthèse DM pour modèle_TFT Q1 2013" xfId="37047"/>
    <cellStyle name="n_Flash September eresMas_Wanadoo España Flash 2004 051_0703 Préflashde L23 Analyse CA trafic 07-03 (07-04-03)" xfId="37048"/>
    <cellStyle name="n_Flash September eresMas_Wanadoo España Flash 2004 051_0703 Préflashde L23 Analyse CA trafic 07-03 (07-04-03)_France financials" xfId="37049"/>
    <cellStyle name="n_Flash September eresMas_Wanadoo España Flash 2004 051_0703 Préflashde L23 Analyse CA trafic 07-03 (07-04-03)_France KPIs" xfId="37050"/>
    <cellStyle name="n_Flash September eresMas_Wanadoo España Flash 2004 051_0703 Préflashde L23 Analyse CA trafic 07-03 (07-04-03)_France KPIs 2" xfId="37051"/>
    <cellStyle name="n_Flash September eresMas_Wanadoo España Flash 2004 051_0703 Préflashde L23 Analyse CA trafic 07-03 (07-04-03)_France KPIs_1" xfId="37052"/>
    <cellStyle name="n_Flash September eresMas_Wanadoo España Flash 2004 051_0703 Préflashde L23 Analyse CA trafic 07-03 (07-04-03)_Group" xfId="37053"/>
    <cellStyle name="n_Flash September eresMas_Wanadoo España Flash 2004 051_0703 Préflashde L23 Analyse CA trafic 07-03 (07-04-03)_Group - financial KPIs" xfId="37054"/>
    <cellStyle name="n_Flash September eresMas_Wanadoo España Flash 2004 051_0703 Préflashde L23 Analyse CA trafic 07-03 (07-04-03)_Group - operational KPIs" xfId="37055"/>
    <cellStyle name="n_Flash September eresMas_Wanadoo España Flash 2004 051_0703 Préflashde L23 Analyse CA trafic 07-03 (07-04-03)_Group - operational KPIs 2" xfId="37056"/>
    <cellStyle name="n_Flash September eresMas_Wanadoo España Flash 2004 051_0703 Préflashde L23 Analyse CA trafic 07-03 (07-04-03)_Group - operational KPIs_1" xfId="37057"/>
    <cellStyle name="n_Flash September eresMas_Wanadoo España Flash 2004 051_0703 Préflashde L23 Analyse CA trafic 07-03 (07-04-03)_Poland KPIs" xfId="37058"/>
    <cellStyle name="n_Flash September eresMas_Wanadoo España Flash 2004 051_0703 Préflashde L23 Analyse CA trafic 07-03 (07-04-03)_ROW" xfId="37059"/>
    <cellStyle name="n_Flash September eresMas_Wanadoo España Flash 2004 051_0703 Préflashde L23 Analyse CA trafic 07-03 (07-04-03)_ROW ARPU" xfId="37060"/>
    <cellStyle name="n_Flash September eresMas_Wanadoo España Flash 2004 051_0703 Préflashde L23 Analyse CA trafic 07-03 (07-04-03)_ROW_1" xfId="37061"/>
    <cellStyle name="n_Flash September eresMas_Wanadoo España Flash 2004 051_0703 Préflashde L23 Analyse CA trafic 07-03 (07-04-03)_ROW_1_Group" xfId="37062"/>
    <cellStyle name="n_Flash September eresMas_Wanadoo España Flash 2004 051_0703 Préflashde L23 Analyse CA trafic 07-03 (07-04-03)_ROW_1_ROW ARPU" xfId="37063"/>
    <cellStyle name="n_Flash September eresMas_Wanadoo España Flash 2004 051_0703 Préflashde L23 Analyse CA trafic 07-03 (07-04-03)_ROW_Group" xfId="37064"/>
    <cellStyle name="n_Flash September eresMas_Wanadoo España Flash 2004 051_0703 Préflashde L23 Analyse CA trafic 07-03 (07-04-03)_ROW_ROW ARPU" xfId="37065"/>
    <cellStyle name="n_Flash September eresMas_Wanadoo España Flash 2004 051_0703 Préflashde L23 Analyse CA trafic 07-03 (07-04-03)_Spain ARPU + AUPU" xfId="37066"/>
    <cellStyle name="n_Flash September eresMas_Wanadoo España Flash 2004 051_0703 Préflashde L23 Analyse CA trafic 07-03 (07-04-03)_Spain ARPU + AUPU_Group" xfId="37067"/>
    <cellStyle name="n_Flash September eresMas_Wanadoo España Flash 2004 051_0703 Préflashde L23 Analyse CA trafic 07-03 (07-04-03)_Spain ARPU + AUPU_ROW ARPU" xfId="37068"/>
    <cellStyle name="n_Flash September eresMas_Wanadoo España Flash 2004 051_0703 Préflashde L23 Analyse CA trafic 07-03 (07-04-03)_Spain KPIs" xfId="37069"/>
    <cellStyle name="n_Flash September eresMas_Wanadoo España Flash 2004 051_0703 Préflashde L23 Analyse CA trafic 07-03 (07-04-03)_Spain KPIs 2" xfId="37070"/>
    <cellStyle name="n_Flash September eresMas_Wanadoo España Flash 2004 051_0703 Préflashde L23 Analyse CA trafic 07-03 (07-04-03)_Spain KPIs_1" xfId="37071"/>
    <cellStyle name="n_Flash September eresMas_Wanadoo España Flash 2004 051_0703 Préflashde L23 Analyse CA trafic 07-03 (07-04-03)_Telecoms - Operational KPIs" xfId="37072"/>
    <cellStyle name="n_Flash September eresMas_Wanadoo España Flash 2004 051_0703 Préflashde L23 Analyse CA trafic 07-03 (07-04-03)_TFT Q1 2013" xfId="37073"/>
    <cellStyle name="n_Flash September eresMas_Wanadoo España Flash 2004 051_Base Forfaits 06-07" xfId="37074"/>
    <cellStyle name="n_Flash September eresMas_Wanadoo España Flash 2004 051_Base Forfaits 06-07_France financials" xfId="37075"/>
    <cellStyle name="n_Flash September eresMas_Wanadoo España Flash 2004 051_Base Forfaits 06-07_France KPIs" xfId="37076"/>
    <cellStyle name="n_Flash September eresMas_Wanadoo España Flash 2004 051_Base Forfaits 06-07_France KPIs 2" xfId="37077"/>
    <cellStyle name="n_Flash September eresMas_Wanadoo España Flash 2004 051_Base Forfaits 06-07_France KPIs_1" xfId="37078"/>
    <cellStyle name="n_Flash September eresMas_Wanadoo España Flash 2004 051_Base Forfaits 06-07_Group" xfId="37079"/>
    <cellStyle name="n_Flash September eresMas_Wanadoo España Flash 2004 051_Base Forfaits 06-07_Group - financial KPIs" xfId="37080"/>
    <cellStyle name="n_Flash September eresMas_Wanadoo España Flash 2004 051_Base Forfaits 06-07_Group - operational KPIs" xfId="37081"/>
    <cellStyle name="n_Flash September eresMas_Wanadoo España Flash 2004 051_Base Forfaits 06-07_Group - operational KPIs 2" xfId="37082"/>
    <cellStyle name="n_Flash September eresMas_Wanadoo España Flash 2004 051_Base Forfaits 06-07_Group - operational KPIs_1" xfId="37083"/>
    <cellStyle name="n_Flash September eresMas_Wanadoo España Flash 2004 051_Base Forfaits 06-07_Poland KPIs" xfId="37084"/>
    <cellStyle name="n_Flash September eresMas_Wanadoo España Flash 2004 051_Base Forfaits 06-07_ROW" xfId="37085"/>
    <cellStyle name="n_Flash September eresMas_Wanadoo España Flash 2004 051_Base Forfaits 06-07_ROW ARPU" xfId="37086"/>
    <cellStyle name="n_Flash September eresMas_Wanadoo España Flash 2004 051_Base Forfaits 06-07_ROW_1" xfId="37087"/>
    <cellStyle name="n_Flash September eresMas_Wanadoo España Flash 2004 051_Base Forfaits 06-07_ROW_1_Group" xfId="37088"/>
    <cellStyle name="n_Flash September eresMas_Wanadoo España Flash 2004 051_Base Forfaits 06-07_ROW_1_ROW ARPU" xfId="37089"/>
    <cellStyle name="n_Flash September eresMas_Wanadoo España Flash 2004 051_Base Forfaits 06-07_ROW_Group" xfId="37090"/>
    <cellStyle name="n_Flash September eresMas_Wanadoo España Flash 2004 051_Base Forfaits 06-07_ROW_ROW ARPU" xfId="37091"/>
    <cellStyle name="n_Flash September eresMas_Wanadoo España Flash 2004 051_Base Forfaits 06-07_Spain ARPU + AUPU" xfId="37092"/>
    <cellStyle name="n_Flash September eresMas_Wanadoo España Flash 2004 051_Base Forfaits 06-07_Spain ARPU + AUPU_Group" xfId="37093"/>
    <cellStyle name="n_Flash September eresMas_Wanadoo España Flash 2004 051_Base Forfaits 06-07_Spain ARPU + AUPU_ROW ARPU" xfId="37094"/>
    <cellStyle name="n_Flash September eresMas_Wanadoo España Flash 2004 051_Base Forfaits 06-07_Spain KPIs" xfId="37095"/>
    <cellStyle name="n_Flash September eresMas_Wanadoo España Flash 2004 051_Base Forfaits 06-07_Spain KPIs 2" xfId="37096"/>
    <cellStyle name="n_Flash September eresMas_Wanadoo España Flash 2004 051_Base Forfaits 06-07_Spain KPIs_1" xfId="37097"/>
    <cellStyle name="n_Flash September eresMas_Wanadoo España Flash 2004 051_Base Forfaits 06-07_Telecoms - Operational KPIs" xfId="37098"/>
    <cellStyle name="n_Flash September eresMas_Wanadoo España Flash 2004 051_Base Forfaits 06-07_TFT Q1 2013" xfId="37099"/>
    <cellStyle name="n_Flash September eresMas_Wanadoo España Flash 2004 051_CA BAC SCR-VM 06-07 (31-07-06)" xfId="37100"/>
    <cellStyle name="n_Flash September eresMas_Wanadoo España Flash 2004 051_CA BAC SCR-VM 06-07 (31-07-06)_France financials" xfId="37101"/>
    <cellStyle name="n_Flash September eresMas_Wanadoo España Flash 2004 051_CA BAC SCR-VM 06-07 (31-07-06)_France KPIs" xfId="37102"/>
    <cellStyle name="n_Flash September eresMas_Wanadoo España Flash 2004 051_CA BAC SCR-VM 06-07 (31-07-06)_France KPIs 2" xfId="37103"/>
    <cellStyle name="n_Flash September eresMas_Wanadoo España Flash 2004 051_CA BAC SCR-VM 06-07 (31-07-06)_France KPIs_1" xfId="37104"/>
    <cellStyle name="n_Flash September eresMas_Wanadoo España Flash 2004 051_CA BAC SCR-VM 06-07 (31-07-06)_Group" xfId="37105"/>
    <cellStyle name="n_Flash September eresMas_Wanadoo España Flash 2004 051_CA BAC SCR-VM 06-07 (31-07-06)_Group - financial KPIs" xfId="37106"/>
    <cellStyle name="n_Flash September eresMas_Wanadoo España Flash 2004 051_CA BAC SCR-VM 06-07 (31-07-06)_Group - operational KPIs" xfId="37107"/>
    <cellStyle name="n_Flash September eresMas_Wanadoo España Flash 2004 051_CA BAC SCR-VM 06-07 (31-07-06)_Group - operational KPIs 2" xfId="37108"/>
    <cellStyle name="n_Flash September eresMas_Wanadoo España Flash 2004 051_CA BAC SCR-VM 06-07 (31-07-06)_Group - operational KPIs_1" xfId="37109"/>
    <cellStyle name="n_Flash September eresMas_Wanadoo España Flash 2004 051_CA BAC SCR-VM 06-07 (31-07-06)_Poland KPIs" xfId="37110"/>
    <cellStyle name="n_Flash September eresMas_Wanadoo España Flash 2004 051_CA BAC SCR-VM 06-07 (31-07-06)_ROW" xfId="37111"/>
    <cellStyle name="n_Flash September eresMas_Wanadoo España Flash 2004 051_CA BAC SCR-VM 06-07 (31-07-06)_ROW ARPU" xfId="37112"/>
    <cellStyle name="n_Flash September eresMas_Wanadoo España Flash 2004 051_CA BAC SCR-VM 06-07 (31-07-06)_ROW_1" xfId="37113"/>
    <cellStyle name="n_Flash September eresMas_Wanadoo España Flash 2004 051_CA BAC SCR-VM 06-07 (31-07-06)_ROW_1_Group" xfId="37114"/>
    <cellStyle name="n_Flash September eresMas_Wanadoo España Flash 2004 051_CA BAC SCR-VM 06-07 (31-07-06)_ROW_1_ROW ARPU" xfId="37115"/>
    <cellStyle name="n_Flash September eresMas_Wanadoo España Flash 2004 051_CA BAC SCR-VM 06-07 (31-07-06)_ROW_Group" xfId="37116"/>
    <cellStyle name="n_Flash September eresMas_Wanadoo España Flash 2004 051_CA BAC SCR-VM 06-07 (31-07-06)_ROW_ROW ARPU" xfId="37117"/>
    <cellStyle name="n_Flash September eresMas_Wanadoo España Flash 2004 051_CA BAC SCR-VM 06-07 (31-07-06)_Spain ARPU + AUPU" xfId="37118"/>
    <cellStyle name="n_Flash September eresMas_Wanadoo España Flash 2004 051_CA BAC SCR-VM 06-07 (31-07-06)_Spain ARPU + AUPU_Group" xfId="37119"/>
    <cellStyle name="n_Flash September eresMas_Wanadoo España Flash 2004 051_CA BAC SCR-VM 06-07 (31-07-06)_Spain ARPU + AUPU_ROW ARPU" xfId="37120"/>
    <cellStyle name="n_Flash September eresMas_Wanadoo España Flash 2004 051_CA BAC SCR-VM 06-07 (31-07-06)_Spain KPIs" xfId="37121"/>
    <cellStyle name="n_Flash September eresMas_Wanadoo España Flash 2004 051_CA BAC SCR-VM 06-07 (31-07-06)_Spain KPIs 2" xfId="37122"/>
    <cellStyle name="n_Flash September eresMas_Wanadoo España Flash 2004 051_CA BAC SCR-VM 06-07 (31-07-06)_Spain KPIs_1" xfId="37123"/>
    <cellStyle name="n_Flash September eresMas_Wanadoo España Flash 2004 051_CA BAC SCR-VM 06-07 (31-07-06)_Telecoms - Operational KPIs" xfId="37124"/>
    <cellStyle name="n_Flash September eresMas_Wanadoo España Flash 2004 051_CA BAC SCR-VM 06-07 (31-07-06)_TFT Q1 2013" xfId="37125"/>
    <cellStyle name="n_Flash September eresMas_Wanadoo España Flash 2004 051_CA forfaits 0607 (06-08-14)" xfId="37126"/>
    <cellStyle name="n_Flash September eresMas_Wanadoo España Flash 2004 051_CA forfaits 0607 (06-08-14)_France financials" xfId="37127"/>
    <cellStyle name="n_Flash September eresMas_Wanadoo España Flash 2004 051_CA forfaits 0607 (06-08-14)_France KPIs" xfId="37128"/>
    <cellStyle name="n_Flash September eresMas_Wanadoo España Flash 2004 051_CA forfaits 0607 (06-08-14)_France KPIs 2" xfId="37129"/>
    <cellStyle name="n_Flash September eresMas_Wanadoo España Flash 2004 051_CA forfaits 0607 (06-08-14)_France KPIs_1" xfId="37130"/>
    <cellStyle name="n_Flash September eresMas_Wanadoo España Flash 2004 051_CA forfaits 0607 (06-08-14)_Group" xfId="37131"/>
    <cellStyle name="n_Flash September eresMas_Wanadoo España Flash 2004 051_CA forfaits 0607 (06-08-14)_Group - financial KPIs" xfId="37132"/>
    <cellStyle name="n_Flash September eresMas_Wanadoo España Flash 2004 051_CA forfaits 0607 (06-08-14)_Group - operational KPIs" xfId="37133"/>
    <cellStyle name="n_Flash September eresMas_Wanadoo España Flash 2004 051_CA forfaits 0607 (06-08-14)_Group - operational KPIs 2" xfId="37134"/>
    <cellStyle name="n_Flash September eresMas_Wanadoo España Flash 2004 051_CA forfaits 0607 (06-08-14)_Group - operational KPIs_1" xfId="37135"/>
    <cellStyle name="n_Flash September eresMas_Wanadoo España Flash 2004 051_CA forfaits 0607 (06-08-14)_Poland KPIs" xfId="37136"/>
    <cellStyle name="n_Flash September eresMas_Wanadoo España Flash 2004 051_CA forfaits 0607 (06-08-14)_ROW" xfId="37137"/>
    <cellStyle name="n_Flash September eresMas_Wanadoo España Flash 2004 051_CA forfaits 0607 (06-08-14)_ROW ARPU" xfId="37138"/>
    <cellStyle name="n_Flash September eresMas_Wanadoo España Flash 2004 051_CA forfaits 0607 (06-08-14)_ROW_1" xfId="37139"/>
    <cellStyle name="n_Flash September eresMas_Wanadoo España Flash 2004 051_CA forfaits 0607 (06-08-14)_ROW_1_Group" xfId="37140"/>
    <cellStyle name="n_Flash September eresMas_Wanadoo España Flash 2004 051_CA forfaits 0607 (06-08-14)_ROW_1_ROW ARPU" xfId="37141"/>
    <cellStyle name="n_Flash September eresMas_Wanadoo España Flash 2004 051_CA forfaits 0607 (06-08-14)_ROW_Group" xfId="37142"/>
    <cellStyle name="n_Flash September eresMas_Wanadoo España Flash 2004 051_CA forfaits 0607 (06-08-14)_ROW_ROW ARPU" xfId="37143"/>
    <cellStyle name="n_Flash September eresMas_Wanadoo España Flash 2004 051_CA forfaits 0607 (06-08-14)_Spain ARPU + AUPU" xfId="37144"/>
    <cellStyle name="n_Flash September eresMas_Wanadoo España Flash 2004 051_CA forfaits 0607 (06-08-14)_Spain ARPU + AUPU_Group" xfId="37145"/>
    <cellStyle name="n_Flash September eresMas_Wanadoo España Flash 2004 051_CA forfaits 0607 (06-08-14)_Spain ARPU + AUPU_ROW ARPU" xfId="37146"/>
    <cellStyle name="n_Flash September eresMas_Wanadoo España Flash 2004 051_CA forfaits 0607 (06-08-14)_Spain KPIs" xfId="37147"/>
    <cellStyle name="n_Flash September eresMas_Wanadoo España Flash 2004 051_CA forfaits 0607 (06-08-14)_Spain KPIs 2" xfId="37148"/>
    <cellStyle name="n_Flash September eresMas_Wanadoo España Flash 2004 051_CA forfaits 0607 (06-08-14)_Spain KPIs_1" xfId="37149"/>
    <cellStyle name="n_Flash September eresMas_Wanadoo España Flash 2004 051_CA forfaits 0607 (06-08-14)_Telecoms - Operational KPIs" xfId="37150"/>
    <cellStyle name="n_Flash September eresMas_Wanadoo España Flash 2004 051_CA forfaits 0607 (06-08-14)_TFT Q1 2013" xfId="37151"/>
    <cellStyle name="n_Flash September eresMas_Wanadoo España Flash 2004 051_Classeur2" xfId="37152"/>
    <cellStyle name="n_Flash September eresMas_Wanadoo España Flash 2004 051_Classeur2_France financials" xfId="37153"/>
    <cellStyle name="n_Flash September eresMas_Wanadoo España Flash 2004 051_Classeur2_France KPIs" xfId="37154"/>
    <cellStyle name="n_Flash September eresMas_Wanadoo España Flash 2004 051_Classeur2_France KPIs 2" xfId="37155"/>
    <cellStyle name="n_Flash September eresMas_Wanadoo España Flash 2004 051_Classeur2_France KPIs_1" xfId="37156"/>
    <cellStyle name="n_Flash September eresMas_Wanadoo España Flash 2004 051_Classeur2_Group" xfId="37157"/>
    <cellStyle name="n_Flash September eresMas_Wanadoo España Flash 2004 051_Classeur2_Group - financial KPIs" xfId="37158"/>
    <cellStyle name="n_Flash September eresMas_Wanadoo España Flash 2004 051_Classeur2_Group - operational KPIs" xfId="37159"/>
    <cellStyle name="n_Flash September eresMas_Wanadoo España Flash 2004 051_Classeur2_Group - operational KPIs 2" xfId="37160"/>
    <cellStyle name="n_Flash September eresMas_Wanadoo España Flash 2004 051_Classeur2_Group - operational KPIs_1" xfId="37161"/>
    <cellStyle name="n_Flash September eresMas_Wanadoo España Flash 2004 051_Classeur2_Poland KPIs" xfId="37162"/>
    <cellStyle name="n_Flash September eresMas_Wanadoo España Flash 2004 051_Classeur2_ROW" xfId="37163"/>
    <cellStyle name="n_Flash September eresMas_Wanadoo España Flash 2004 051_Classeur2_ROW ARPU" xfId="37164"/>
    <cellStyle name="n_Flash September eresMas_Wanadoo España Flash 2004 051_Classeur2_ROW_1" xfId="37165"/>
    <cellStyle name="n_Flash September eresMas_Wanadoo España Flash 2004 051_Classeur2_ROW_1_Group" xfId="37166"/>
    <cellStyle name="n_Flash September eresMas_Wanadoo España Flash 2004 051_Classeur2_ROW_1_ROW ARPU" xfId="37167"/>
    <cellStyle name="n_Flash September eresMas_Wanadoo España Flash 2004 051_Classeur2_ROW_Group" xfId="37168"/>
    <cellStyle name="n_Flash September eresMas_Wanadoo España Flash 2004 051_Classeur2_ROW_ROW ARPU" xfId="37169"/>
    <cellStyle name="n_Flash September eresMas_Wanadoo España Flash 2004 051_Classeur2_Spain ARPU + AUPU" xfId="37170"/>
    <cellStyle name="n_Flash September eresMas_Wanadoo España Flash 2004 051_Classeur2_Spain ARPU + AUPU_Group" xfId="37171"/>
    <cellStyle name="n_Flash September eresMas_Wanadoo España Flash 2004 051_Classeur2_Spain ARPU + AUPU_ROW ARPU" xfId="37172"/>
    <cellStyle name="n_Flash September eresMas_Wanadoo España Flash 2004 051_Classeur2_Spain KPIs" xfId="37173"/>
    <cellStyle name="n_Flash September eresMas_Wanadoo España Flash 2004 051_Classeur2_Spain KPIs 2" xfId="37174"/>
    <cellStyle name="n_Flash September eresMas_Wanadoo España Flash 2004 051_Classeur2_Spain KPIs_1" xfId="37175"/>
    <cellStyle name="n_Flash September eresMas_Wanadoo España Flash 2004 051_Classeur2_Telecoms - Operational KPIs" xfId="37176"/>
    <cellStyle name="n_Flash September eresMas_Wanadoo España Flash 2004 051_Classeur2_TFT Q1 2013" xfId="37177"/>
    <cellStyle name="n_Flash September eresMas_Wanadoo España Flash 2004 051_Classeur5" xfId="37178"/>
    <cellStyle name="n_Flash September eresMas_Wanadoo España Flash 2004 051_Classeur5_France financials" xfId="37179"/>
    <cellStyle name="n_Flash September eresMas_Wanadoo España Flash 2004 051_Classeur5_France KPIs" xfId="37180"/>
    <cellStyle name="n_Flash September eresMas_Wanadoo España Flash 2004 051_Classeur5_France KPIs 2" xfId="37181"/>
    <cellStyle name="n_Flash September eresMas_Wanadoo España Flash 2004 051_Classeur5_France KPIs_1" xfId="37182"/>
    <cellStyle name="n_Flash September eresMas_Wanadoo España Flash 2004 051_Classeur5_Group" xfId="37183"/>
    <cellStyle name="n_Flash September eresMas_Wanadoo España Flash 2004 051_Classeur5_Group - financial KPIs" xfId="37184"/>
    <cellStyle name="n_Flash September eresMas_Wanadoo España Flash 2004 051_Classeur5_Group - operational KPIs" xfId="37185"/>
    <cellStyle name="n_Flash September eresMas_Wanadoo España Flash 2004 051_Classeur5_Group - operational KPIs 2" xfId="37186"/>
    <cellStyle name="n_Flash September eresMas_Wanadoo España Flash 2004 051_Classeur5_Group - operational KPIs_1" xfId="37187"/>
    <cellStyle name="n_Flash September eresMas_Wanadoo España Flash 2004 051_Classeur5_Poland KPIs" xfId="37188"/>
    <cellStyle name="n_Flash September eresMas_Wanadoo España Flash 2004 051_Classeur5_ROW" xfId="37189"/>
    <cellStyle name="n_Flash September eresMas_Wanadoo España Flash 2004 051_Classeur5_ROW ARPU" xfId="37190"/>
    <cellStyle name="n_Flash September eresMas_Wanadoo España Flash 2004 051_Classeur5_ROW_1" xfId="37191"/>
    <cellStyle name="n_Flash September eresMas_Wanadoo España Flash 2004 051_Classeur5_ROW_1_Group" xfId="37192"/>
    <cellStyle name="n_Flash September eresMas_Wanadoo España Flash 2004 051_Classeur5_ROW_1_ROW ARPU" xfId="37193"/>
    <cellStyle name="n_Flash September eresMas_Wanadoo España Flash 2004 051_Classeur5_ROW_Group" xfId="37194"/>
    <cellStyle name="n_Flash September eresMas_Wanadoo España Flash 2004 051_Classeur5_ROW_ROW ARPU" xfId="37195"/>
    <cellStyle name="n_Flash September eresMas_Wanadoo España Flash 2004 051_Classeur5_Spain ARPU + AUPU" xfId="37196"/>
    <cellStyle name="n_Flash September eresMas_Wanadoo España Flash 2004 051_Classeur5_Spain ARPU + AUPU_Group" xfId="37197"/>
    <cellStyle name="n_Flash September eresMas_Wanadoo España Flash 2004 051_Classeur5_Spain ARPU + AUPU_ROW ARPU" xfId="37198"/>
    <cellStyle name="n_Flash September eresMas_Wanadoo España Flash 2004 051_Classeur5_Spain KPIs" xfId="37199"/>
    <cellStyle name="n_Flash September eresMas_Wanadoo España Flash 2004 051_Classeur5_Spain KPIs 2" xfId="37200"/>
    <cellStyle name="n_Flash September eresMas_Wanadoo España Flash 2004 051_Classeur5_Spain KPIs_1" xfId="37201"/>
    <cellStyle name="n_Flash September eresMas_Wanadoo España Flash 2004 051_Classeur5_Telecoms - Operational KPIs" xfId="37202"/>
    <cellStyle name="n_Flash September eresMas_Wanadoo España Flash 2004 051_Classeur5_TFT Q1 2013" xfId="37203"/>
    <cellStyle name="n_Flash September eresMas_Wanadoo España Flash 2004 051_data" xfId="37204"/>
    <cellStyle name="n_Flash September eresMas_Wanadoo España Flash 2004 051_DATA KPI Personal" xfId="37205"/>
    <cellStyle name="n_Flash September eresMas_Wanadoo España Flash 2004 051_DATA KPI Personal_Group" xfId="37206"/>
    <cellStyle name="n_Flash September eresMas_Wanadoo España Flash 2004 051_DATA KPI Personal_ROW ARPU" xfId="37207"/>
    <cellStyle name="n_Flash September eresMas_Wanadoo España Flash 2004 051_data_Input FSR" xfId="37208"/>
    <cellStyle name="n_Flash September eresMas_Wanadoo España Flash 2004 051_data_TFT - Passage M à publication" xfId="37209"/>
    <cellStyle name="n_Flash September eresMas_Wanadoo España Flash 2004 051_EE_CoA_BS - mapped V4" xfId="37210"/>
    <cellStyle name="n_Flash September eresMas_Wanadoo España Flash 2004 051_EE_CoA_BS - mapped V4_Group" xfId="37211"/>
    <cellStyle name="n_Flash September eresMas_Wanadoo España Flash 2004 051_EE_CoA_BS - mapped V4_ROW ARPU" xfId="37212"/>
    <cellStyle name="n_Flash September eresMas_Wanadoo España Flash 2004 051_France financials" xfId="37213"/>
    <cellStyle name="n_Flash September eresMas_Wanadoo España Flash 2004 051_France KPIs" xfId="37214"/>
    <cellStyle name="n_Flash September eresMas_Wanadoo España Flash 2004 051_France KPIs 2" xfId="37215"/>
    <cellStyle name="n_Flash September eresMas_Wanadoo España Flash 2004 051_France KPIs_1" xfId="37216"/>
    <cellStyle name="n_Flash September eresMas_Wanadoo España Flash 2004 051_Group" xfId="37217"/>
    <cellStyle name="n_Flash September eresMas_Wanadoo España Flash 2004 051_Group - financial KPIs" xfId="37218"/>
    <cellStyle name="n_Flash September eresMas_Wanadoo España Flash 2004 051_Group - operational KPIs" xfId="37219"/>
    <cellStyle name="n_Flash September eresMas_Wanadoo España Flash 2004 051_Group - operational KPIs 2" xfId="37220"/>
    <cellStyle name="n_Flash September eresMas_Wanadoo España Flash 2004 051_Group - operational KPIs_1" xfId="37221"/>
    <cellStyle name="n_Flash September eresMas_Wanadoo España Flash 2004 051_PFA_Mn MTV_060413" xfId="37222"/>
    <cellStyle name="n_Flash September eresMas_Wanadoo España Flash 2004 051_PFA_Mn MTV_060413_France financials" xfId="37223"/>
    <cellStyle name="n_Flash September eresMas_Wanadoo España Flash 2004 051_PFA_Mn MTV_060413_France KPIs" xfId="37224"/>
    <cellStyle name="n_Flash September eresMas_Wanadoo España Flash 2004 051_PFA_Mn MTV_060413_France KPIs 2" xfId="37225"/>
    <cellStyle name="n_Flash September eresMas_Wanadoo España Flash 2004 051_PFA_Mn MTV_060413_France KPIs_1" xfId="37226"/>
    <cellStyle name="n_Flash September eresMas_Wanadoo España Flash 2004 051_PFA_Mn MTV_060413_Group" xfId="37227"/>
    <cellStyle name="n_Flash September eresMas_Wanadoo España Flash 2004 051_PFA_Mn MTV_060413_Group - financial KPIs" xfId="37228"/>
    <cellStyle name="n_Flash September eresMas_Wanadoo España Flash 2004 051_PFA_Mn MTV_060413_Group - operational KPIs" xfId="37229"/>
    <cellStyle name="n_Flash September eresMas_Wanadoo España Flash 2004 051_PFA_Mn MTV_060413_Group - operational KPIs 2" xfId="37230"/>
    <cellStyle name="n_Flash September eresMas_Wanadoo España Flash 2004 051_PFA_Mn MTV_060413_Group - operational KPIs_1" xfId="37231"/>
    <cellStyle name="n_Flash September eresMas_Wanadoo España Flash 2004 051_PFA_Mn MTV_060413_Poland KPIs" xfId="37232"/>
    <cellStyle name="n_Flash September eresMas_Wanadoo España Flash 2004 051_PFA_Mn MTV_060413_ROW" xfId="37233"/>
    <cellStyle name="n_Flash September eresMas_Wanadoo España Flash 2004 051_PFA_Mn MTV_060413_ROW ARPU" xfId="37234"/>
    <cellStyle name="n_Flash September eresMas_Wanadoo España Flash 2004 051_PFA_Mn MTV_060413_ROW_1" xfId="37235"/>
    <cellStyle name="n_Flash September eresMas_Wanadoo España Flash 2004 051_PFA_Mn MTV_060413_ROW_1_Group" xfId="37236"/>
    <cellStyle name="n_Flash September eresMas_Wanadoo España Flash 2004 051_PFA_Mn MTV_060413_ROW_1_ROW ARPU" xfId="37237"/>
    <cellStyle name="n_Flash September eresMas_Wanadoo España Flash 2004 051_PFA_Mn MTV_060413_ROW_Group" xfId="37238"/>
    <cellStyle name="n_Flash September eresMas_Wanadoo España Flash 2004 051_PFA_Mn MTV_060413_ROW_ROW ARPU" xfId="37239"/>
    <cellStyle name="n_Flash September eresMas_Wanadoo España Flash 2004 051_PFA_Mn MTV_060413_Spain ARPU + AUPU" xfId="37240"/>
    <cellStyle name="n_Flash September eresMas_Wanadoo España Flash 2004 051_PFA_Mn MTV_060413_Spain ARPU + AUPU_Group" xfId="37241"/>
    <cellStyle name="n_Flash September eresMas_Wanadoo España Flash 2004 051_PFA_Mn MTV_060413_Spain ARPU + AUPU_ROW ARPU" xfId="37242"/>
    <cellStyle name="n_Flash September eresMas_Wanadoo España Flash 2004 051_PFA_Mn MTV_060413_Spain KPIs" xfId="37243"/>
    <cellStyle name="n_Flash September eresMas_Wanadoo España Flash 2004 051_PFA_Mn MTV_060413_Spain KPIs 2" xfId="37244"/>
    <cellStyle name="n_Flash September eresMas_Wanadoo España Flash 2004 051_PFA_Mn MTV_060413_Spain KPIs_1" xfId="37245"/>
    <cellStyle name="n_Flash September eresMas_Wanadoo España Flash 2004 051_PFA_Mn MTV_060413_Telecoms - Operational KPIs" xfId="37246"/>
    <cellStyle name="n_Flash September eresMas_Wanadoo España Flash 2004 051_PFA_Mn MTV_060413_TFT Q1 2013" xfId="37247"/>
    <cellStyle name="n_Flash September eresMas_Wanadoo España Flash 2004 051_PFA_Mn_0603_V0 0" xfId="37248"/>
    <cellStyle name="n_Flash September eresMas_Wanadoo España Flash 2004 051_PFA_Mn_0603_V0 0_France financials" xfId="37249"/>
    <cellStyle name="n_Flash September eresMas_Wanadoo España Flash 2004 051_PFA_Mn_0603_V0 0_France KPIs" xfId="37250"/>
    <cellStyle name="n_Flash September eresMas_Wanadoo España Flash 2004 051_PFA_Mn_0603_V0 0_France KPIs 2" xfId="37251"/>
    <cellStyle name="n_Flash September eresMas_Wanadoo España Flash 2004 051_PFA_Mn_0603_V0 0_France KPIs_1" xfId="37252"/>
    <cellStyle name="n_Flash September eresMas_Wanadoo España Flash 2004 051_PFA_Mn_0603_V0 0_Group" xfId="37253"/>
    <cellStyle name="n_Flash September eresMas_Wanadoo España Flash 2004 051_PFA_Mn_0603_V0 0_Group - financial KPIs" xfId="37254"/>
    <cellStyle name="n_Flash September eresMas_Wanadoo España Flash 2004 051_PFA_Mn_0603_V0 0_Group - operational KPIs" xfId="37255"/>
    <cellStyle name="n_Flash September eresMas_Wanadoo España Flash 2004 051_PFA_Mn_0603_V0 0_Group - operational KPIs 2" xfId="37256"/>
    <cellStyle name="n_Flash September eresMas_Wanadoo España Flash 2004 051_PFA_Mn_0603_V0 0_Group - operational KPIs_1" xfId="37257"/>
    <cellStyle name="n_Flash September eresMas_Wanadoo España Flash 2004 051_PFA_Mn_0603_V0 0_Poland KPIs" xfId="37258"/>
    <cellStyle name="n_Flash September eresMas_Wanadoo España Flash 2004 051_PFA_Mn_0603_V0 0_ROW" xfId="37259"/>
    <cellStyle name="n_Flash September eresMas_Wanadoo España Flash 2004 051_PFA_Mn_0603_V0 0_ROW ARPU" xfId="37260"/>
    <cellStyle name="n_Flash September eresMas_Wanadoo España Flash 2004 051_PFA_Mn_0603_V0 0_ROW_1" xfId="37261"/>
    <cellStyle name="n_Flash September eresMas_Wanadoo España Flash 2004 051_PFA_Mn_0603_V0 0_ROW_1_Group" xfId="37262"/>
    <cellStyle name="n_Flash September eresMas_Wanadoo España Flash 2004 051_PFA_Mn_0603_V0 0_ROW_1_ROW ARPU" xfId="37263"/>
    <cellStyle name="n_Flash September eresMas_Wanadoo España Flash 2004 051_PFA_Mn_0603_V0 0_ROW_Group" xfId="37264"/>
    <cellStyle name="n_Flash September eresMas_Wanadoo España Flash 2004 051_PFA_Mn_0603_V0 0_ROW_ROW ARPU" xfId="37265"/>
    <cellStyle name="n_Flash September eresMas_Wanadoo España Flash 2004 051_PFA_Mn_0603_V0 0_Spain ARPU + AUPU" xfId="37266"/>
    <cellStyle name="n_Flash September eresMas_Wanadoo España Flash 2004 051_PFA_Mn_0603_V0 0_Spain ARPU + AUPU_Group" xfId="37267"/>
    <cellStyle name="n_Flash September eresMas_Wanadoo España Flash 2004 051_PFA_Mn_0603_V0 0_Spain ARPU + AUPU_ROW ARPU" xfId="37268"/>
    <cellStyle name="n_Flash September eresMas_Wanadoo España Flash 2004 051_PFA_Mn_0603_V0 0_Spain KPIs" xfId="37269"/>
    <cellStyle name="n_Flash September eresMas_Wanadoo España Flash 2004 051_PFA_Mn_0603_V0 0_Spain KPIs 2" xfId="37270"/>
    <cellStyle name="n_Flash September eresMas_Wanadoo España Flash 2004 051_PFA_Mn_0603_V0 0_Spain KPIs_1" xfId="37271"/>
    <cellStyle name="n_Flash September eresMas_Wanadoo España Flash 2004 051_PFA_Mn_0603_V0 0_Telecoms - Operational KPIs" xfId="37272"/>
    <cellStyle name="n_Flash September eresMas_Wanadoo España Flash 2004 051_PFA_Parcs_0600706" xfId="37273"/>
    <cellStyle name="n_Flash September eresMas_Wanadoo España Flash 2004 051_PFA_Parcs_0600706_France financials" xfId="37274"/>
    <cellStyle name="n_Flash September eresMas_Wanadoo España Flash 2004 051_PFA_Parcs_0600706_France KPIs" xfId="37275"/>
    <cellStyle name="n_Flash September eresMas_Wanadoo España Flash 2004 051_PFA_Parcs_0600706_France KPIs 2" xfId="37276"/>
    <cellStyle name="n_Flash September eresMas_Wanadoo España Flash 2004 051_PFA_Parcs_0600706_France KPIs_1" xfId="37277"/>
    <cellStyle name="n_Flash September eresMas_Wanadoo España Flash 2004 051_PFA_Parcs_0600706_Group" xfId="37278"/>
    <cellStyle name="n_Flash September eresMas_Wanadoo España Flash 2004 051_PFA_Parcs_0600706_Group - financial KPIs" xfId="37279"/>
    <cellStyle name="n_Flash September eresMas_Wanadoo España Flash 2004 051_PFA_Parcs_0600706_Group - operational KPIs" xfId="37280"/>
    <cellStyle name="n_Flash September eresMas_Wanadoo España Flash 2004 051_PFA_Parcs_0600706_Group - operational KPIs 2" xfId="37281"/>
    <cellStyle name="n_Flash September eresMas_Wanadoo España Flash 2004 051_PFA_Parcs_0600706_Group - operational KPIs_1" xfId="37282"/>
    <cellStyle name="n_Flash September eresMas_Wanadoo España Flash 2004 051_PFA_Parcs_0600706_Poland KPIs" xfId="37283"/>
    <cellStyle name="n_Flash September eresMas_Wanadoo España Flash 2004 051_PFA_Parcs_0600706_ROW" xfId="37284"/>
    <cellStyle name="n_Flash September eresMas_Wanadoo España Flash 2004 051_PFA_Parcs_0600706_ROW ARPU" xfId="37285"/>
    <cellStyle name="n_Flash September eresMas_Wanadoo España Flash 2004 051_PFA_Parcs_0600706_ROW_1" xfId="37286"/>
    <cellStyle name="n_Flash September eresMas_Wanadoo España Flash 2004 051_PFA_Parcs_0600706_ROW_1_Group" xfId="37287"/>
    <cellStyle name="n_Flash September eresMas_Wanadoo España Flash 2004 051_PFA_Parcs_0600706_ROW_1_ROW ARPU" xfId="37288"/>
    <cellStyle name="n_Flash September eresMas_Wanadoo España Flash 2004 051_PFA_Parcs_0600706_ROW_Group" xfId="37289"/>
    <cellStyle name="n_Flash September eresMas_Wanadoo España Flash 2004 051_PFA_Parcs_0600706_ROW_ROW ARPU" xfId="37290"/>
    <cellStyle name="n_Flash September eresMas_Wanadoo España Flash 2004 051_PFA_Parcs_0600706_Spain ARPU + AUPU" xfId="37291"/>
    <cellStyle name="n_Flash September eresMas_Wanadoo España Flash 2004 051_PFA_Parcs_0600706_Spain ARPU + AUPU_Group" xfId="37292"/>
    <cellStyle name="n_Flash September eresMas_Wanadoo España Flash 2004 051_PFA_Parcs_0600706_Spain ARPU + AUPU_ROW ARPU" xfId="37293"/>
    <cellStyle name="n_Flash September eresMas_Wanadoo España Flash 2004 051_PFA_Parcs_0600706_Spain KPIs" xfId="37294"/>
    <cellStyle name="n_Flash September eresMas_Wanadoo España Flash 2004 051_PFA_Parcs_0600706_Spain KPIs 2" xfId="37295"/>
    <cellStyle name="n_Flash September eresMas_Wanadoo España Flash 2004 051_PFA_Parcs_0600706_Spain KPIs_1" xfId="37296"/>
    <cellStyle name="n_Flash September eresMas_Wanadoo España Flash 2004 051_PFA_Parcs_0600706_Telecoms - Operational KPIs" xfId="37297"/>
    <cellStyle name="n_Flash September eresMas_Wanadoo España Flash 2004 051_PFA_Parcs_0600706_TFT Q1 2013" xfId="37298"/>
    <cellStyle name="n_Flash September eresMas_Wanadoo España Flash 2004 051_Poland KPIs" xfId="37299"/>
    <cellStyle name="n_Flash September eresMas_Wanadoo España Flash 2004 051_Reporting Valeur_Mobile_2010_10" xfId="37300"/>
    <cellStyle name="n_Flash September eresMas_Wanadoo España Flash 2004 051_Reporting Valeur_Mobile_2010_10_Group" xfId="37301"/>
    <cellStyle name="n_Flash September eresMas_Wanadoo España Flash 2004 051_Reporting Valeur_Mobile_2010_10_ROW" xfId="37302"/>
    <cellStyle name="n_Flash September eresMas_Wanadoo España Flash 2004 051_Reporting Valeur_Mobile_2010_10_ROW ARPU" xfId="37303"/>
    <cellStyle name="n_Flash September eresMas_Wanadoo España Flash 2004 051_Reporting Valeur_Mobile_2010_10_ROW_Group" xfId="37304"/>
    <cellStyle name="n_Flash September eresMas_Wanadoo España Flash 2004 051_Reporting Valeur_Mobile_2010_10_ROW_ROW ARPU" xfId="37305"/>
    <cellStyle name="n_Flash September eresMas_Wanadoo España Flash 2004 051_ROW" xfId="37306"/>
    <cellStyle name="n_Flash September eresMas_Wanadoo España Flash 2004 051_ROW ARPU" xfId="37307"/>
    <cellStyle name="n_Flash September eresMas_Wanadoo España Flash 2004 051_ROW_1" xfId="37308"/>
    <cellStyle name="n_Flash September eresMas_Wanadoo España Flash 2004 051_ROW_1_Group" xfId="37309"/>
    <cellStyle name="n_Flash September eresMas_Wanadoo España Flash 2004 051_ROW_1_ROW ARPU" xfId="37310"/>
    <cellStyle name="n_Flash September eresMas_Wanadoo España Flash 2004 051_ROW_Group" xfId="37311"/>
    <cellStyle name="n_Flash September eresMas_Wanadoo España Flash 2004 051_ROW_ROW ARPU" xfId="37312"/>
    <cellStyle name="n_Flash September eresMas_Wanadoo España Flash 2004 051_Spain ARPU + AUPU" xfId="37313"/>
    <cellStyle name="n_Flash September eresMas_Wanadoo España Flash 2004 051_Spain ARPU + AUPU_Group" xfId="37314"/>
    <cellStyle name="n_Flash September eresMas_Wanadoo España Flash 2004 051_Spain ARPU + AUPU_ROW ARPU" xfId="37315"/>
    <cellStyle name="n_Flash September eresMas_Wanadoo España Flash 2004 051_Spain KPIs" xfId="37316"/>
    <cellStyle name="n_Flash September eresMas_Wanadoo España Flash 2004 051_Spain KPIs 2" xfId="37317"/>
    <cellStyle name="n_Flash September eresMas_Wanadoo España Flash 2004 051_Spain KPIs_1" xfId="37318"/>
    <cellStyle name="n_Flash September eresMas_Wanadoo España Flash 2004 051_Telecoms - Operational KPIs" xfId="37319"/>
    <cellStyle name="n_Flash September eresMas_Wanadoo España Flash 2004 051_TFT Q1 2013" xfId="37320"/>
    <cellStyle name="n_Flash September eresMas_Wanadoo España Flash 2004 051_UAG_report_CA 06-09 (06-09-28)" xfId="37321"/>
    <cellStyle name="n_Flash September eresMas_Wanadoo España Flash 2004 051_UAG_report_CA 06-09 (06-09-28)_France financials" xfId="37322"/>
    <cellStyle name="n_Flash September eresMas_Wanadoo España Flash 2004 051_UAG_report_CA 06-09 (06-09-28)_France KPIs" xfId="37323"/>
    <cellStyle name="n_Flash September eresMas_Wanadoo España Flash 2004 051_UAG_report_CA 06-09 (06-09-28)_France KPIs 2" xfId="37324"/>
    <cellStyle name="n_Flash September eresMas_Wanadoo España Flash 2004 051_UAG_report_CA 06-09 (06-09-28)_France KPIs_1" xfId="37325"/>
    <cellStyle name="n_Flash September eresMas_Wanadoo España Flash 2004 051_UAG_report_CA 06-09 (06-09-28)_Group" xfId="37326"/>
    <cellStyle name="n_Flash September eresMas_Wanadoo España Flash 2004 051_UAG_report_CA 06-09 (06-09-28)_Group - financial KPIs" xfId="37327"/>
    <cellStyle name="n_Flash September eresMas_Wanadoo España Flash 2004 051_UAG_report_CA 06-09 (06-09-28)_Group - operational KPIs" xfId="37328"/>
    <cellStyle name="n_Flash September eresMas_Wanadoo España Flash 2004 051_UAG_report_CA 06-09 (06-09-28)_Group - operational KPIs 2" xfId="37329"/>
    <cellStyle name="n_Flash September eresMas_Wanadoo España Flash 2004 051_UAG_report_CA 06-09 (06-09-28)_Group - operational KPIs_1" xfId="37330"/>
    <cellStyle name="n_Flash September eresMas_Wanadoo España Flash 2004 051_UAG_report_CA 06-09 (06-09-28)_Poland KPIs" xfId="37331"/>
    <cellStyle name="n_Flash September eresMas_Wanadoo España Flash 2004 051_UAG_report_CA 06-09 (06-09-28)_ROW" xfId="37332"/>
    <cellStyle name="n_Flash September eresMas_Wanadoo España Flash 2004 051_UAG_report_CA 06-09 (06-09-28)_ROW ARPU" xfId="37333"/>
    <cellStyle name="n_Flash September eresMas_Wanadoo España Flash 2004 051_UAG_report_CA 06-09 (06-09-28)_ROW_1" xfId="37334"/>
    <cellStyle name="n_Flash September eresMas_Wanadoo España Flash 2004 051_UAG_report_CA 06-09 (06-09-28)_ROW_1_Group" xfId="37335"/>
    <cellStyle name="n_Flash September eresMas_Wanadoo España Flash 2004 051_UAG_report_CA 06-09 (06-09-28)_ROW_1_ROW ARPU" xfId="37336"/>
    <cellStyle name="n_Flash September eresMas_Wanadoo España Flash 2004 051_UAG_report_CA 06-09 (06-09-28)_ROW_Group" xfId="37337"/>
    <cellStyle name="n_Flash September eresMas_Wanadoo España Flash 2004 051_UAG_report_CA 06-09 (06-09-28)_ROW_ROW ARPU" xfId="37338"/>
    <cellStyle name="n_Flash September eresMas_Wanadoo España Flash 2004 051_UAG_report_CA 06-09 (06-09-28)_Spain ARPU + AUPU" xfId="37339"/>
    <cellStyle name="n_Flash September eresMas_Wanadoo España Flash 2004 051_UAG_report_CA 06-09 (06-09-28)_Spain ARPU + AUPU_Group" xfId="37340"/>
    <cellStyle name="n_Flash September eresMas_Wanadoo España Flash 2004 051_UAG_report_CA 06-09 (06-09-28)_Spain ARPU + AUPU_ROW ARPU" xfId="37341"/>
    <cellStyle name="n_Flash September eresMas_Wanadoo España Flash 2004 051_UAG_report_CA 06-09 (06-09-28)_Spain KPIs" xfId="37342"/>
    <cellStyle name="n_Flash September eresMas_Wanadoo España Flash 2004 051_UAG_report_CA 06-09 (06-09-28)_Spain KPIs 2" xfId="37343"/>
    <cellStyle name="n_Flash September eresMas_Wanadoo España Flash 2004 051_UAG_report_CA 06-09 (06-09-28)_Spain KPIs_1" xfId="37344"/>
    <cellStyle name="n_Flash September eresMas_Wanadoo España Flash 2004 051_UAG_report_CA 06-09 (06-09-28)_Telecoms - Operational KPIs" xfId="37345"/>
    <cellStyle name="n_Flash September eresMas_Wanadoo España Flash 2004 051_UAG_report_CA 06-09 (06-09-28)_TFT Q1 2013" xfId="37346"/>
    <cellStyle name="n_Flash September eresMas_Wanadoo España Flash 2004 051_UAG_report_CA 06-10 (06-11-06)" xfId="37347"/>
    <cellStyle name="n_Flash September eresMas_Wanadoo España Flash 2004 051_UAG_report_CA 06-10 (06-11-06)_France financials" xfId="37348"/>
    <cellStyle name="n_Flash September eresMas_Wanadoo España Flash 2004 051_UAG_report_CA 06-10 (06-11-06)_France KPIs" xfId="37349"/>
    <cellStyle name="n_Flash September eresMas_Wanadoo España Flash 2004 051_UAG_report_CA 06-10 (06-11-06)_France KPIs 2" xfId="37350"/>
    <cellStyle name="n_Flash September eresMas_Wanadoo España Flash 2004 051_UAG_report_CA 06-10 (06-11-06)_France KPIs_1" xfId="37351"/>
    <cellStyle name="n_Flash September eresMas_Wanadoo España Flash 2004 051_UAG_report_CA 06-10 (06-11-06)_Group" xfId="37352"/>
    <cellStyle name="n_Flash September eresMas_Wanadoo España Flash 2004 051_UAG_report_CA 06-10 (06-11-06)_Group - financial KPIs" xfId="37353"/>
    <cellStyle name="n_Flash September eresMas_Wanadoo España Flash 2004 051_UAG_report_CA 06-10 (06-11-06)_Group - operational KPIs" xfId="37354"/>
    <cellStyle name="n_Flash September eresMas_Wanadoo España Flash 2004 051_UAG_report_CA 06-10 (06-11-06)_Group - operational KPIs 2" xfId="37355"/>
    <cellStyle name="n_Flash September eresMas_Wanadoo España Flash 2004 051_UAG_report_CA 06-10 (06-11-06)_Group - operational KPIs_1" xfId="37356"/>
    <cellStyle name="n_Flash September eresMas_Wanadoo España Flash 2004 051_UAG_report_CA 06-10 (06-11-06)_Poland KPIs" xfId="37357"/>
    <cellStyle name="n_Flash September eresMas_Wanadoo España Flash 2004 051_UAG_report_CA 06-10 (06-11-06)_ROW" xfId="37358"/>
    <cellStyle name="n_Flash September eresMas_Wanadoo España Flash 2004 051_UAG_report_CA 06-10 (06-11-06)_ROW ARPU" xfId="37359"/>
    <cellStyle name="n_Flash September eresMas_Wanadoo España Flash 2004 051_UAG_report_CA 06-10 (06-11-06)_ROW_1" xfId="37360"/>
    <cellStyle name="n_Flash September eresMas_Wanadoo España Flash 2004 051_UAG_report_CA 06-10 (06-11-06)_ROW_1_Group" xfId="37361"/>
    <cellStyle name="n_Flash September eresMas_Wanadoo España Flash 2004 051_UAG_report_CA 06-10 (06-11-06)_ROW_1_ROW ARPU" xfId="37362"/>
    <cellStyle name="n_Flash September eresMas_Wanadoo España Flash 2004 051_UAG_report_CA 06-10 (06-11-06)_ROW_Group" xfId="37363"/>
    <cellStyle name="n_Flash September eresMas_Wanadoo España Flash 2004 051_UAG_report_CA 06-10 (06-11-06)_ROW_ROW ARPU" xfId="37364"/>
    <cellStyle name="n_Flash September eresMas_Wanadoo España Flash 2004 051_UAG_report_CA 06-10 (06-11-06)_Spain ARPU + AUPU" xfId="37365"/>
    <cellStyle name="n_Flash September eresMas_Wanadoo España Flash 2004 051_UAG_report_CA 06-10 (06-11-06)_Spain ARPU + AUPU_Group" xfId="37366"/>
    <cellStyle name="n_Flash September eresMas_Wanadoo España Flash 2004 051_UAG_report_CA 06-10 (06-11-06)_Spain ARPU + AUPU_ROW ARPU" xfId="37367"/>
    <cellStyle name="n_Flash September eresMas_Wanadoo España Flash 2004 051_UAG_report_CA 06-10 (06-11-06)_Spain KPIs" xfId="37368"/>
    <cellStyle name="n_Flash September eresMas_Wanadoo España Flash 2004 051_UAG_report_CA 06-10 (06-11-06)_Spain KPIs 2" xfId="37369"/>
    <cellStyle name="n_Flash September eresMas_Wanadoo España Flash 2004 051_UAG_report_CA 06-10 (06-11-06)_Spain KPIs_1" xfId="37370"/>
    <cellStyle name="n_Flash September eresMas_Wanadoo España Flash 2004 051_UAG_report_CA 06-10 (06-11-06)_Telecoms - Operational KPIs" xfId="37371"/>
    <cellStyle name="n_Flash September eresMas_Wanadoo España Flash 2004 051_UAG_report_CA 06-10 (06-11-06)_TFT Q1 2013" xfId="37372"/>
    <cellStyle name="n_Flash September eresMas_Wanadoo España Flash 2004 051_V&amp;M trajectoires V1 (06-08-11)" xfId="37373"/>
    <cellStyle name="n_Flash September eresMas_Wanadoo España Flash 2004 051_V&amp;M trajectoires V1 (06-08-11)_France financials" xfId="37374"/>
    <cellStyle name="n_Flash September eresMas_Wanadoo España Flash 2004 051_V&amp;M trajectoires V1 (06-08-11)_France KPIs" xfId="37375"/>
    <cellStyle name="n_Flash September eresMas_Wanadoo España Flash 2004 051_V&amp;M trajectoires V1 (06-08-11)_France KPIs 2" xfId="37376"/>
    <cellStyle name="n_Flash September eresMas_Wanadoo España Flash 2004 051_V&amp;M trajectoires V1 (06-08-11)_France KPIs_1" xfId="37377"/>
    <cellStyle name="n_Flash September eresMas_Wanadoo España Flash 2004 051_V&amp;M trajectoires V1 (06-08-11)_Group" xfId="37378"/>
    <cellStyle name="n_Flash September eresMas_Wanadoo España Flash 2004 051_V&amp;M trajectoires V1 (06-08-11)_Group - financial KPIs" xfId="37379"/>
    <cellStyle name="n_Flash September eresMas_Wanadoo España Flash 2004 051_V&amp;M trajectoires V1 (06-08-11)_Group - operational KPIs" xfId="37380"/>
    <cellStyle name="n_Flash September eresMas_Wanadoo España Flash 2004 051_V&amp;M trajectoires V1 (06-08-11)_Group - operational KPIs 2" xfId="37381"/>
    <cellStyle name="n_Flash September eresMas_Wanadoo España Flash 2004 051_V&amp;M trajectoires V1 (06-08-11)_Group - operational KPIs_1" xfId="37382"/>
    <cellStyle name="n_Flash September eresMas_Wanadoo España Flash 2004 051_V&amp;M trajectoires V1 (06-08-11)_Poland KPIs" xfId="37383"/>
    <cellStyle name="n_Flash September eresMas_Wanadoo España Flash 2004 051_V&amp;M trajectoires V1 (06-08-11)_ROW" xfId="37384"/>
    <cellStyle name="n_Flash September eresMas_Wanadoo España Flash 2004 051_V&amp;M trajectoires V1 (06-08-11)_ROW ARPU" xfId="37385"/>
    <cellStyle name="n_Flash September eresMas_Wanadoo España Flash 2004 051_V&amp;M trajectoires V1 (06-08-11)_ROW_1" xfId="37386"/>
    <cellStyle name="n_Flash September eresMas_Wanadoo España Flash 2004 051_V&amp;M trajectoires V1 (06-08-11)_ROW_1_Group" xfId="37387"/>
    <cellStyle name="n_Flash September eresMas_Wanadoo España Flash 2004 051_V&amp;M trajectoires V1 (06-08-11)_ROW_1_ROW ARPU" xfId="37388"/>
    <cellStyle name="n_Flash September eresMas_Wanadoo España Flash 2004 051_V&amp;M trajectoires V1 (06-08-11)_ROW_Group" xfId="37389"/>
    <cellStyle name="n_Flash September eresMas_Wanadoo España Flash 2004 051_V&amp;M trajectoires V1 (06-08-11)_ROW_ROW ARPU" xfId="37390"/>
    <cellStyle name="n_Flash September eresMas_Wanadoo España Flash 2004 051_V&amp;M trajectoires V1 (06-08-11)_Spain ARPU + AUPU" xfId="37391"/>
    <cellStyle name="n_Flash September eresMas_Wanadoo España Flash 2004 051_V&amp;M trajectoires V1 (06-08-11)_Spain ARPU + AUPU_Group" xfId="37392"/>
    <cellStyle name="n_Flash September eresMas_Wanadoo España Flash 2004 051_V&amp;M trajectoires V1 (06-08-11)_Spain ARPU + AUPU_ROW ARPU" xfId="37393"/>
    <cellStyle name="n_Flash September eresMas_Wanadoo España Flash 2004 051_V&amp;M trajectoires V1 (06-08-11)_Spain KPIs" xfId="37394"/>
    <cellStyle name="n_Flash September eresMas_Wanadoo España Flash 2004 051_V&amp;M trajectoires V1 (06-08-11)_Spain KPIs 2" xfId="37395"/>
    <cellStyle name="n_Flash September eresMas_Wanadoo España Flash 2004 051_V&amp;M trajectoires V1 (06-08-11)_Spain KPIs_1" xfId="37396"/>
    <cellStyle name="n_Flash September eresMas_Wanadoo España Flash 2004 051_V&amp;M trajectoires V1 (06-08-11)_Telecoms - Operational KPIs" xfId="37397"/>
    <cellStyle name="n_Flash September eresMas_Wanadoo España Flash 2004 051_V&amp;M trajectoires V1 (06-08-11)_TFT Q1 2013" xfId="37398"/>
    <cellStyle name="n_Flash September eresMas_Wanadoo Espana Flash 2004 12" xfId="37399"/>
    <cellStyle name="n_Flash September eresMas_Wanadoo España Flash 2004 12" xfId="37400"/>
    <cellStyle name="n_Flash September eresMas_Wanadoo Espana Flash 2004 12_CA BAC SCR-VM 06-07 (31-07-06)" xfId="37401"/>
    <cellStyle name="n_Flash September eresMas_Wanadoo España Flash 2004 12_CA BAC SCR-VM 06-07 (31-07-06)" xfId="37402"/>
    <cellStyle name="n_Flash September eresMas_Wanadoo Espana Flash 2004 12_CA BAC SCR-VM 06-07 (31-07-06)_France financials" xfId="37403"/>
    <cellStyle name="n_Flash September eresMas_Wanadoo España Flash 2004 12_CA BAC SCR-VM 06-07 (31-07-06)_France financials" xfId="37404"/>
    <cellStyle name="n_Flash September eresMas_Wanadoo Espana Flash 2004 12_CA BAC SCR-VM 06-07 (31-07-06)_France KPIs" xfId="37405"/>
    <cellStyle name="n_Flash September eresMas_Wanadoo España Flash 2004 12_CA BAC SCR-VM 06-07 (31-07-06)_France KPIs" xfId="37406"/>
    <cellStyle name="n_Flash September eresMas_Wanadoo Espana Flash 2004 12_CA BAC SCR-VM 06-07 (31-07-06)_France KPIs 2" xfId="37407"/>
    <cellStyle name="n_Flash September eresMas_Wanadoo España Flash 2004 12_CA BAC SCR-VM 06-07 (31-07-06)_France KPIs 2" xfId="37408"/>
    <cellStyle name="n_Flash September eresMas_Wanadoo Espana Flash 2004 12_CA BAC SCR-VM 06-07 (31-07-06)_France KPIs 3" xfId="37409"/>
    <cellStyle name="n_Flash September eresMas_Wanadoo España Flash 2004 12_CA BAC SCR-VM 06-07 (31-07-06)_France KPIs 3" xfId="37410"/>
    <cellStyle name="n_Flash September eresMas_Wanadoo Espana Flash 2004 12_CA BAC SCR-VM 06-07 (31-07-06)_France KPIs_1" xfId="37411"/>
    <cellStyle name="n_Flash September eresMas_Wanadoo España Flash 2004 12_CA BAC SCR-VM 06-07 (31-07-06)_France KPIs_1" xfId="37412"/>
    <cellStyle name="n_Flash September eresMas_Wanadoo Espana Flash 2004 12_CA BAC SCR-VM 06-07 (31-07-06)_Group" xfId="37413"/>
    <cellStyle name="n_Flash September eresMas_Wanadoo España Flash 2004 12_CA BAC SCR-VM 06-07 (31-07-06)_Group" xfId="37414"/>
    <cellStyle name="n_Flash September eresMas_Wanadoo Espana Flash 2004 12_CA BAC SCR-VM 06-07 (31-07-06)_Group - financial KPIs" xfId="37415"/>
    <cellStyle name="n_Flash September eresMas_Wanadoo España Flash 2004 12_CA BAC SCR-VM 06-07 (31-07-06)_Group - financial KPIs" xfId="37416"/>
    <cellStyle name="n_Flash September eresMas_Wanadoo Espana Flash 2004 12_CA BAC SCR-VM 06-07 (31-07-06)_Group - operational KPIs" xfId="37417"/>
    <cellStyle name="n_Flash September eresMas_Wanadoo España Flash 2004 12_CA BAC SCR-VM 06-07 (31-07-06)_Group - operational KPIs" xfId="37418"/>
    <cellStyle name="n_Flash September eresMas_Wanadoo Espana Flash 2004 12_CA BAC SCR-VM 06-07 (31-07-06)_Group - operational KPIs 2" xfId="37419"/>
    <cellStyle name="n_Flash September eresMas_Wanadoo España Flash 2004 12_CA BAC SCR-VM 06-07 (31-07-06)_Group - operational KPIs 2" xfId="37420"/>
    <cellStyle name="n_Flash September eresMas_Wanadoo Espana Flash 2004 12_CA BAC SCR-VM 06-07 (31-07-06)_Group - operational KPIs 3" xfId="37421"/>
    <cellStyle name="n_Flash September eresMas_Wanadoo España Flash 2004 12_CA BAC SCR-VM 06-07 (31-07-06)_Group - operational KPIs 3" xfId="37422"/>
    <cellStyle name="n_Flash September eresMas_Wanadoo Espana Flash 2004 12_CA BAC SCR-VM 06-07 (31-07-06)_Group - operational KPIs_1" xfId="37423"/>
    <cellStyle name="n_Flash September eresMas_Wanadoo España Flash 2004 12_CA BAC SCR-VM 06-07 (31-07-06)_Group - operational KPIs_1" xfId="37424"/>
    <cellStyle name="n_Flash September eresMas_Wanadoo Espana Flash 2004 12_CA BAC SCR-VM 06-07 (31-07-06)_Poland KPIs" xfId="37425"/>
    <cellStyle name="n_Flash September eresMas_Wanadoo España Flash 2004 12_CA BAC SCR-VM 06-07 (31-07-06)_Poland KPIs" xfId="37426"/>
    <cellStyle name="n_Flash September eresMas_Wanadoo Espana Flash 2004 12_CA BAC SCR-VM 06-07 (31-07-06)_ROW" xfId="37427"/>
    <cellStyle name="n_Flash September eresMas_Wanadoo España Flash 2004 12_CA BAC SCR-VM 06-07 (31-07-06)_ROW" xfId="37428"/>
    <cellStyle name="n_Flash September eresMas_Wanadoo Espana Flash 2004 12_CA BAC SCR-VM 06-07 (31-07-06)_ROW ARPU" xfId="37429"/>
    <cellStyle name="n_Flash September eresMas_Wanadoo España Flash 2004 12_CA BAC SCR-VM 06-07 (31-07-06)_ROW ARPU" xfId="37430"/>
    <cellStyle name="n_Flash September eresMas_Wanadoo Espana Flash 2004 12_CA BAC SCR-VM 06-07 (31-07-06)_ROW_1" xfId="37431"/>
    <cellStyle name="n_Flash September eresMas_Wanadoo España Flash 2004 12_CA BAC SCR-VM 06-07 (31-07-06)_ROW_1" xfId="37432"/>
    <cellStyle name="n_Flash September eresMas_Wanadoo Espana Flash 2004 12_CA BAC SCR-VM 06-07 (31-07-06)_ROW_1_Group" xfId="37433"/>
    <cellStyle name="n_Flash September eresMas_Wanadoo España Flash 2004 12_CA BAC SCR-VM 06-07 (31-07-06)_ROW_1_Group" xfId="37434"/>
    <cellStyle name="n_Flash September eresMas_Wanadoo Espana Flash 2004 12_CA BAC SCR-VM 06-07 (31-07-06)_ROW_1_ROW ARPU" xfId="37435"/>
    <cellStyle name="n_Flash September eresMas_Wanadoo España Flash 2004 12_CA BAC SCR-VM 06-07 (31-07-06)_ROW_1_ROW ARPU" xfId="37436"/>
    <cellStyle name="n_Flash September eresMas_Wanadoo Espana Flash 2004 12_CA BAC SCR-VM 06-07 (31-07-06)_ROW_Group" xfId="37437"/>
    <cellStyle name="n_Flash September eresMas_Wanadoo España Flash 2004 12_CA BAC SCR-VM 06-07 (31-07-06)_ROW_Group" xfId="37438"/>
    <cellStyle name="n_Flash September eresMas_Wanadoo Espana Flash 2004 12_CA BAC SCR-VM 06-07 (31-07-06)_ROW_ROW ARPU" xfId="37439"/>
    <cellStyle name="n_Flash September eresMas_Wanadoo España Flash 2004 12_CA BAC SCR-VM 06-07 (31-07-06)_ROW_ROW ARPU" xfId="37440"/>
    <cellStyle name="n_Flash September eresMas_Wanadoo Espana Flash 2004 12_CA BAC SCR-VM 06-07 (31-07-06)_Spain ARPU + AUPU" xfId="37441"/>
    <cellStyle name="n_Flash September eresMas_Wanadoo España Flash 2004 12_CA BAC SCR-VM 06-07 (31-07-06)_Spain ARPU + AUPU" xfId="37442"/>
    <cellStyle name="n_Flash September eresMas_Wanadoo Espana Flash 2004 12_CA BAC SCR-VM 06-07 (31-07-06)_Spain ARPU + AUPU_Group" xfId="37443"/>
    <cellStyle name="n_Flash September eresMas_Wanadoo España Flash 2004 12_CA BAC SCR-VM 06-07 (31-07-06)_Spain ARPU + AUPU_Group" xfId="37444"/>
    <cellStyle name="n_Flash September eresMas_Wanadoo Espana Flash 2004 12_CA BAC SCR-VM 06-07 (31-07-06)_Spain ARPU + AUPU_ROW ARPU" xfId="37445"/>
    <cellStyle name="n_Flash September eresMas_Wanadoo España Flash 2004 12_CA BAC SCR-VM 06-07 (31-07-06)_Spain ARPU + AUPU_ROW ARPU" xfId="37446"/>
    <cellStyle name="n_Flash September eresMas_Wanadoo Espana Flash 2004 12_CA BAC SCR-VM 06-07 (31-07-06)_Spain KPIs" xfId="37447"/>
    <cellStyle name="n_Flash September eresMas_Wanadoo España Flash 2004 12_CA BAC SCR-VM 06-07 (31-07-06)_Spain KPIs" xfId="37448"/>
    <cellStyle name="n_Flash September eresMas_Wanadoo Espana Flash 2004 12_CA BAC SCR-VM 06-07 (31-07-06)_Spain KPIs 2" xfId="37449"/>
    <cellStyle name="n_Flash September eresMas_Wanadoo España Flash 2004 12_CA BAC SCR-VM 06-07 (31-07-06)_Spain KPIs 2" xfId="37450"/>
    <cellStyle name="n_Flash September eresMas_Wanadoo Espana Flash 2004 12_CA BAC SCR-VM 06-07 (31-07-06)_Spain KPIs 3" xfId="37451"/>
    <cellStyle name="n_Flash September eresMas_Wanadoo España Flash 2004 12_CA BAC SCR-VM 06-07 (31-07-06)_Spain KPIs 3" xfId="37452"/>
    <cellStyle name="n_Flash September eresMas_Wanadoo Espana Flash 2004 12_CA BAC SCR-VM 06-07 (31-07-06)_Spain KPIs_1" xfId="37453"/>
    <cellStyle name="n_Flash September eresMas_Wanadoo España Flash 2004 12_CA BAC SCR-VM 06-07 (31-07-06)_Spain KPIs_1" xfId="37454"/>
    <cellStyle name="n_Flash September eresMas_Wanadoo Espana Flash 2004 12_CA BAC SCR-VM 06-07 (31-07-06)_Telecoms - Operational KPIs" xfId="37455"/>
    <cellStyle name="n_Flash September eresMas_Wanadoo España Flash 2004 12_CA BAC SCR-VM 06-07 (31-07-06)_Telecoms - Operational KPIs" xfId="37456"/>
    <cellStyle name="n_Flash September eresMas_Wanadoo Espana Flash 2004 12_CA BAC SCR-VM 06-07 (31-07-06)_TFT Q1 2013" xfId="37457"/>
    <cellStyle name="n_Flash September eresMas_Wanadoo España Flash 2004 12_CA BAC SCR-VM 06-07 (31-07-06)_TFT Q1 2013" xfId="37458"/>
    <cellStyle name="n_Flash September eresMas_Wanadoo Espana Flash 2004 12_Classeur2" xfId="37459"/>
    <cellStyle name="n_Flash September eresMas_Wanadoo España Flash 2004 12_Classeur2" xfId="37460"/>
    <cellStyle name="n_Flash September eresMas_Wanadoo Espana Flash 2004 12_Classeur2_France financials" xfId="37461"/>
    <cellStyle name="n_Flash September eresMas_Wanadoo España Flash 2004 12_Classeur2_France financials" xfId="37462"/>
    <cellStyle name="n_Flash September eresMas_Wanadoo Espana Flash 2004 12_Classeur2_France KPIs" xfId="37463"/>
    <cellStyle name="n_Flash September eresMas_Wanadoo España Flash 2004 12_Classeur2_France KPIs" xfId="37464"/>
    <cellStyle name="n_Flash September eresMas_Wanadoo Espana Flash 2004 12_Classeur2_France KPIs 2" xfId="37465"/>
    <cellStyle name="n_Flash September eresMas_Wanadoo España Flash 2004 12_Classeur2_France KPIs 2" xfId="37466"/>
    <cellStyle name="n_Flash September eresMas_Wanadoo Espana Flash 2004 12_Classeur2_France KPIs 3" xfId="37467"/>
    <cellStyle name="n_Flash September eresMas_Wanadoo España Flash 2004 12_Classeur2_France KPIs 3" xfId="37468"/>
    <cellStyle name="n_Flash September eresMas_Wanadoo Espana Flash 2004 12_Classeur2_France KPIs_1" xfId="37469"/>
    <cellStyle name="n_Flash September eresMas_Wanadoo España Flash 2004 12_Classeur2_France KPIs_1" xfId="37470"/>
    <cellStyle name="n_Flash September eresMas_Wanadoo Espana Flash 2004 12_Classeur2_Group" xfId="37471"/>
    <cellStyle name="n_Flash September eresMas_Wanadoo España Flash 2004 12_Classeur2_Group" xfId="37472"/>
    <cellStyle name="n_Flash September eresMas_Wanadoo Espana Flash 2004 12_Classeur2_Group - financial KPIs" xfId="37473"/>
    <cellStyle name="n_Flash September eresMas_Wanadoo España Flash 2004 12_Classeur2_Group - financial KPIs" xfId="37474"/>
    <cellStyle name="n_Flash September eresMas_Wanadoo Espana Flash 2004 12_Classeur2_Group - operational KPIs" xfId="37475"/>
    <cellStyle name="n_Flash September eresMas_Wanadoo España Flash 2004 12_Classeur2_Group - operational KPIs" xfId="37476"/>
    <cellStyle name="n_Flash September eresMas_Wanadoo Espana Flash 2004 12_Classeur2_Group - operational KPIs 2" xfId="37477"/>
    <cellStyle name="n_Flash September eresMas_Wanadoo España Flash 2004 12_Classeur2_Group - operational KPIs 2" xfId="37478"/>
    <cellStyle name="n_Flash September eresMas_Wanadoo Espana Flash 2004 12_Classeur2_Group - operational KPIs 3" xfId="37479"/>
    <cellStyle name="n_Flash September eresMas_Wanadoo España Flash 2004 12_Classeur2_Group - operational KPIs 3" xfId="37480"/>
    <cellStyle name="n_Flash September eresMas_Wanadoo Espana Flash 2004 12_Classeur2_Group - operational KPIs_1" xfId="37481"/>
    <cellStyle name="n_Flash September eresMas_Wanadoo España Flash 2004 12_Classeur2_Group - operational KPIs_1" xfId="37482"/>
    <cellStyle name="n_Flash September eresMas_Wanadoo Espana Flash 2004 12_Classeur2_Poland KPIs" xfId="37483"/>
    <cellStyle name="n_Flash September eresMas_Wanadoo España Flash 2004 12_Classeur2_Poland KPIs" xfId="37484"/>
    <cellStyle name="n_Flash September eresMas_Wanadoo Espana Flash 2004 12_Classeur2_ROW" xfId="37485"/>
    <cellStyle name="n_Flash September eresMas_Wanadoo España Flash 2004 12_Classeur2_ROW" xfId="37486"/>
    <cellStyle name="n_Flash September eresMas_Wanadoo Espana Flash 2004 12_Classeur2_ROW ARPU" xfId="37487"/>
    <cellStyle name="n_Flash September eresMas_Wanadoo España Flash 2004 12_Classeur2_ROW ARPU" xfId="37488"/>
    <cellStyle name="n_Flash September eresMas_Wanadoo Espana Flash 2004 12_Classeur2_ROW_1" xfId="37489"/>
    <cellStyle name="n_Flash September eresMas_Wanadoo España Flash 2004 12_Classeur2_ROW_1" xfId="37490"/>
    <cellStyle name="n_Flash September eresMas_Wanadoo Espana Flash 2004 12_Classeur2_ROW_1_Group" xfId="37491"/>
    <cellStyle name="n_Flash September eresMas_Wanadoo España Flash 2004 12_Classeur2_ROW_1_Group" xfId="37492"/>
    <cellStyle name="n_Flash September eresMas_Wanadoo Espana Flash 2004 12_Classeur2_ROW_1_ROW ARPU" xfId="37493"/>
    <cellStyle name="n_Flash September eresMas_Wanadoo España Flash 2004 12_Classeur2_ROW_1_ROW ARPU" xfId="37494"/>
    <cellStyle name="n_Flash September eresMas_Wanadoo Espana Flash 2004 12_Classeur2_ROW_Group" xfId="37495"/>
    <cellStyle name="n_Flash September eresMas_Wanadoo España Flash 2004 12_Classeur2_ROW_Group" xfId="37496"/>
    <cellStyle name="n_Flash September eresMas_Wanadoo Espana Flash 2004 12_Classeur2_ROW_ROW ARPU" xfId="37497"/>
    <cellStyle name="n_Flash September eresMas_Wanadoo España Flash 2004 12_Classeur2_ROW_ROW ARPU" xfId="37498"/>
    <cellStyle name="n_Flash September eresMas_Wanadoo Espana Flash 2004 12_Classeur2_Spain ARPU + AUPU" xfId="37499"/>
    <cellStyle name="n_Flash September eresMas_Wanadoo España Flash 2004 12_Classeur2_Spain ARPU + AUPU" xfId="37500"/>
    <cellStyle name="n_Flash September eresMas_Wanadoo Espana Flash 2004 12_Classeur2_Spain ARPU + AUPU_Group" xfId="37501"/>
    <cellStyle name="n_Flash September eresMas_Wanadoo España Flash 2004 12_Classeur2_Spain ARPU + AUPU_Group" xfId="37502"/>
    <cellStyle name="n_Flash September eresMas_Wanadoo Espana Flash 2004 12_Classeur2_Spain ARPU + AUPU_ROW ARPU" xfId="37503"/>
    <cellStyle name="n_Flash September eresMas_Wanadoo España Flash 2004 12_Classeur2_Spain ARPU + AUPU_ROW ARPU" xfId="37504"/>
    <cellStyle name="n_Flash September eresMas_Wanadoo Espana Flash 2004 12_Classeur2_Spain KPIs" xfId="37505"/>
    <cellStyle name="n_Flash September eresMas_Wanadoo España Flash 2004 12_Classeur2_Spain KPIs" xfId="37506"/>
    <cellStyle name="n_Flash September eresMas_Wanadoo Espana Flash 2004 12_Classeur2_Spain KPIs 2" xfId="37507"/>
    <cellStyle name="n_Flash September eresMas_Wanadoo España Flash 2004 12_Classeur2_Spain KPIs 2" xfId="37508"/>
    <cellStyle name="n_Flash September eresMas_Wanadoo Espana Flash 2004 12_Classeur2_Spain KPIs 3" xfId="37509"/>
    <cellStyle name="n_Flash September eresMas_Wanadoo España Flash 2004 12_Classeur2_Spain KPIs 3" xfId="37510"/>
    <cellStyle name="n_Flash September eresMas_Wanadoo Espana Flash 2004 12_Classeur2_Spain KPIs_1" xfId="37511"/>
    <cellStyle name="n_Flash September eresMas_Wanadoo España Flash 2004 12_Classeur2_Spain KPIs_1" xfId="37512"/>
    <cellStyle name="n_Flash September eresMas_Wanadoo Espana Flash 2004 12_Classeur2_Telecoms - Operational KPIs" xfId="37513"/>
    <cellStyle name="n_Flash September eresMas_Wanadoo España Flash 2004 12_Classeur2_Telecoms - Operational KPIs" xfId="37514"/>
    <cellStyle name="n_Flash September eresMas_Wanadoo Espana Flash 2004 12_Classeur2_TFT Q1 2013" xfId="37515"/>
    <cellStyle name="n_Flash September eresMas_Wanadoo España Flash 2004 12_Classeur2_TFT Q1 2013" xfId="37516"/>
    <cellStyle name="n_Flash September eresMas_Wanadoo Espana Flash 2004 12_data" xfId="37517"/>
    <cellStyle name="n_Flash September eresMas_Wanadoo España Flash 2004 12_data" xfId="37518"/>
    <cellStyle name="n_Flash September eresMas_Wanadoo Espana Flash 2004 12_DATA KPI Personal" xfId="37519"/>
    <cellStyle name="n_Flash September eresMas_Wanadoo España Flash 2004 12_DATA KPI Personal" xfId="37520"/>
    <cellStyle name="n_Flash September eresMas_Wanadoo Espana Flash 2004 12_DATA KPI Personal_Group" xfId="37521"/>
    <cellStyle name="n_Flash September eresMas_Wanadoo España Flash 2004 12_DATA KPI Personal_Group" xfId="37522"/>
    <cellStyle name="n_Flash September eresMas_Wanadoo Espana Flash 2004 12_DATA KPI Personal_ROW ARPU" xfId="37523"/>
    <cellStyle name="n_Flash September eresMas_Wanadoo España Flash 2004 12_DATA KPI Personal_ROW ARPU" xfId="37524"/>
    <cellStyle name="n_Flash September eresMas_Wanadoo Espana Flash 2004 12_data_Input FSR" xfId="37525"/>
    <cellStyle name="n_Flash September eresMas_Wanadoo España Flash 2004 12_data_Input FSR" xfId="37526"/>
    <cellStyle name="n_Flash September eresMas_Wanadoo Espana Flash 2004 12_data_TFT - Passage M à publication" xfId="37527"/>
    <cellStyle name="n_Flash September eresMas_Wanadoo España Flash 2004 12_data_TFT - Passage M à publication" xfId="37528"/>
    <cellStyle name="n_Flash September eresMas_Wanadoo Espana Flash 2004 12_EE_CoA_BS - mapped V4" xfId="37529"/>
    <cellStyle name="n_Flash September eresMas_Wanadoo España Flash 2004 12_EE_CoA_BS - mapped V4" xfId="37530"/>
    <cellStyle name="n_Flash September eresMas_Wanadoo Espana Flash 2004 12_EE_CoA_BS - mapped V4_Group" xfId="37531"/>
    <cellStyle name="n_Flash September eresMas_Wanadoo España Flash 2004 12_EE_CoA_BS - mapped V4_Group" xfId="37532"/>
    <cellStyle name="n_Flash September eresMas_Wanadoo Espana Flash 2004 12_EE_CoA_BS - mapped V4_ROW ARPU" xfId="37533"/>
    <cellStyle name="n_Flash September eresMas_Wanadoo España Flash 2004 12_EE_CoA_BS - mapped V4_ROW ARPU" xfId="37534"/>
    <cellStyle name="n_Flash September eresMas_Wanadoo Espana Flash 2004 12_Feuil1" xfId="37535"/>
    <cellStyle name="n_Flash September eresMas_Wanadoo España Flash 2004 12_Feuil1" xfId="37536"/>
    <cellStyle name="n_Flash September eresMas_Wanadoo Espana Flash 2004 12_Feuil1_France financials" xfId="37537"/>
    <cellStyle name="n_Flash September eresMas_Wanadoo España Flash 2004 12_Feuil1_France financials" xfId="37538"/>
    <cellStyle name="n_Flash September eresMas_Wanadoo Espana Flash 2004 12_Feuil1_France KPIs" xfId="37539"/>
    <cellStyle name="n_Flash September eresMas_Wanadoo España Flash 2004 12_Feuil1_France KPIs" xfId="37540"/>
    <cellStyle name="n_Flash September eresMas_Wanadoo Espana Flash 2004 12_Feuil1_France KPIs 2" xfId="37541"/>
    <cellStyle name="n_Flash September eresMas_Wanadoo España Flash 2004 12_Feuil1_France KPIs 2" xfId="37542"/>
    <cellStyle name="n_Flash September eresMas_Wanadoo Espana Flash 2004 12_Feuil1_France KPIs 3" xfId="37543"/>
    <cellStyle name="n_Flash September eresMas_Wanadoo España Flash 2004 12_Feuil1_France KPIs 3" xfId="37544"/>
    <cellStyle name="n_Flash September eresMas_Wanadoo Espana Flash 2004 12_Feuil1_France KPIs_1" xfId="37545"/>
    <cellStyle name="n_Flash September eresMas_Wanadoo España Flash 2004 12_Feuil1_France KPIs_1" xfId="37546"/>
    <cellStyle name="n_Flash September eresMas_Wanadoo Espana Flash 2004 12_Feuil1_Group" xfId="37547"/>
    <cellStyle name="n_Flash September eresMas_Wanadoo España Flash 2004 12_Feuil1_Group" xfId="37548"/>
    <cellStyle name="n_Flash September eresMas_Wanadoo Espana Flash 2004 12_Feuil1_Group - financial KPIs" xfId="37549"/>
    <cellStyle name="n_Flash September eresMas_Wanadoo España Flash 2004 12_Feuil1_Group - financial KPIs" xfId="37550"/>
    <cellStyle name="n_Flash September eresMas_Wanadoo Espana Flash 2004 12_Feuil1_Group - operational KPIs" xfId="37551"/>
    <cellStyle name="n_Flash September eresMas_Wanadoo España Flash 2004 12_Feuil1_Group - operational KPIs" xfId="37552"/>
    <cellStyle name="n_Flash September eresMas_Wanadoo Espana Flash 2004 12_Feuil1_Group - operational KPIs 2" xfId="37553"/>
    <cellStyle name="n_Flash September eresMas_Wanadoo España Flash 2004 12_Feuil1_Group - operational KPIs 2" xfId="37554"/>
    <cellStyle name="n_Flash September eresMas_Wanadoo Espana Flash 2004 12_Feuil1_Group - operational KPIs 3" xfId="37555"/>
    <cellStyle name="n_Flash September eresMas_Wanadoo España Flash 2004 12_Feuil1_Group - operational KPIs 3" xfId="37556"/>
    <cellStyle name="n_Flash September eresMas_Wanadoo Espana Flash 2004 12_Feuil1_Group - operational KPIs_1" xfId="37557"/>
    <cellStyle name="n_Flash September eresMas_Wanadoo España Flash 2004 12_Feuil1_Group - operational KPIs_1" xfId="37558"/>
    <cellStyle name="n_Flash September eresMas_Wanadoo Espana Flash 2004 12_Feuil1_Poland KPIs" xfId="37559"/>
    <cellStyle name="n_Flash September eresMas_Wanadoo España Flash 2004 12_Feuil1_Poland KPIs" xfId="37560"/>
    <cellStyle name="n_Flash September eresMas_Wanadoo Espana Flash 2004 12_Feuil1_ROW" xfId="37561"/>
    <cellStyle name="n_Flash September eresMas_Wanadoo España Flash 2004 12_Feuil1_ROW" xfId="37562"/>
    <cellStyle name="n_Flash September eresMas_Wanadoo Espana Flash 2004 12_Feuil1_ROW ARPU" xfId="37563"/>
    <cellStyle name="n_Flash September eresMas_Wanadoo España Flash 2004 12_Feuil1_ROW ARPU" xfId="37564"/>
    <cellStyle name="n_Flash September eresMas_Wanadoo Espana Flash 2004 12_Feuil1_ROW_1" xfId="37565"/>
    <cellStyle name="n_Flash September eresMas_Wanadoo España Flash 2004 12_Feuil1_ROW_1" xfId="37566"/>
    <cellStyle name="n_Flash September eresMas_Wanadoo Espana Flash 2004 12_Feuil1_ROW_1_Group" xfId="37567"/>
    <cellStyle name="n_Flash September eresMas_Wanadoo España Flash 2004 12_Feuil1_ROW_1_Group" xfId="37568"/>
    <cellStyle name="n_Flash September eresMas_Wanadoo Espana Flash 2004 12_Feuil1_ROW_1_ROW ARPU" xfId="37569"/>
    <cellStyle name="n_Flash September eresMas_Wanadoo España Flash 2004 12_Feuil1_ROW_1_ROW ARPU" xfId="37570"/>
    <cellStyle name="n_Flash September eresMas_Wanadoo Espana Flash 2004 12_Feuil1_ROW_Group" xfId="37571"/>
    <cellStyle name="n_Flash September eresMas_Wanadoo España Flash 2004 12_Feuil1_ROW_Group" xfId="37572"/>
    <cellStyle name="n_Flash September eresMas_Wanadoo Espana Flash 2004 12_Feuil1_ROW_ROW ARPU" xfId="37573"/>
    <cellStyle name="n_Flash September eresMas_Wanadoo España Flash 2004 12_Feuil1_ROW_ROW ARPU" xfId="37574"/>
    <cellStyle name="n_Flash September eresMas_Wanadoo Espana Flash 2004 12_Feuil1_Spain ARPU + AUPU" xfId="37575"/>
    <cellStyle name="n_Flash September eresMas_Wanadoo España Flash 2004 12_Feuil1_Spain ARPU + AUPU" xfId="37576"/>
    <cellStyle name="n_Flash September eresMas_Wanadoo Espana Flash 2004 12_Feuil1_Spain ARPU + AUPU_Group" xfId="37577"/>
    <cellStyle name="n_Flash September eresMas_Wanadoo España Flash 2004 12_Feuil1_Spain ARPU + AUPU_Group" xfId="37578"/>
    <cellStyle name="n_Flash September eresMas_Wanadoo Espana Flash 2004 12_Feuil1_Spain ARPU + AUPU_ROW ARPU" xfId="37579"/>
    <cellStyle name="n_Flash September eresMas_Wanadoo España Flash 2004 12_Feuil1_Spain ARPU + AUPU_ROW ARPU" xfId="37580"/>
    <cellStyle name="n_Flash September eresMas_Wanadoo Espana Flash 2004 12_Feuil1_Spain KPIs" xfId="37581"/>
    <cellStyle name="n_Flash September eresMas_Wanadoo España Flash 2004 12_Feuil1_Spain KPIs" xfId="37582"/>
    <cellStyle name="n_Flash September eresMas_Wanadoo Espana Flash 2004 12_Feuil1_Spain KPIs 2" xfId="37583"/>
    <cellStyle name="n_Flash September eresMas_Wanadoo España Flash 2004 12_Feuil1_Spain KPIs 2" xfId="37584"/>
    <cellStyle name="n_Flash September eresMas_Wanadoo Espana Flash 2004 12_Feuil1_Spain KPIs 3" xfId="37585"/>
    <cellStyle name="n_Flash September eresMas_Wanadoo España Flash 2004 12_Feuil1_Spain KPIs 3" xfId="37586"/>
    <cellStyle name="n_Flash September eresMas_Wanadoo Espana Flash 2004 12_Feuil1_Spain KPIs_1" xfId="37587"/>
    <cellStyle name="n_Flash September eresMas_Wanadoo España Flash 2004 12_Feuil1_Spain KPIs_1" xfId="37588"/>
    <cellStyle name="n_Flash September eresMas_Wanadoo Espana Flash 2004 12_Feuil1_Telecoms - Operational KPIs" xfId="37589"/>
    <cellStyle name="n_Flash September eresMas_Wanadoo España Flash 2004 12_Feuil1_Telecoms - Operational KPIs" xfId="37590"/>
    <cellStyle name="n_Flash September eresMas_Wanadoo Espana Flash 2004 12_France financials" xfId="37591"/>
    <cellStyle name="n_Flash September eresMas_Wanadoo España Flash 2004 12_France financials" xfId="37592"/>
    <cellStyle name="n_Flash September eresMas_Wanadoo Espana Flash 2004 12_France KPIs" xfId="37593"/>
    <cellStyle name="n_Flash September eresMas_Wanadoo España Flash 2004 12_France KPIs" xfId="37594"/>
    <cellStyle name="n_Flash September eresMas_Wanadoo Espana Flash 2004 12_France KPIs 2" xfId="37595"/>
    <cellStyle name="n_Flash September eresMas_Wanadoo España Flash 2004 12_France KPIs 2" xfId="37596"/>
    <cellStyle name="n_Flash September eresMas_Wanadoo Espana Flash 2004 12_France KPIs 3" xfId="37597"/>
    <cellStyle name="n_Flash September eresMas_Wanadoo España Flash 2004 12_France KPIs 3" xfId="37598"/>
    <cellStyle name="n_Flash September eresMas_Wanadoo Espana Flash 2004 12_France KPIs_1" xfId="37599"/>
    <cellStyle name="n_Flash September eresMas_Wanadoo España Flash 2004 12_France KPIs_1" xfId="37600"/>
    <cellStyle name="n_Flash September eresMas_Wanadoo Espana Flash 2004 12_Group" xfId="37601"/>
    <cellStyle name="n_Flash September eresMas_Wanadoo España Flash 2004 12_Group" xfId="37602"/>
    <cellStyle name="n_Flash September eresMas_Wanadoo Espana Flash 2004 12_Group - financial KPIs" xfId="37603"/>
    <cellStyle name="n_Flash September eresMas_Wanadoo España Flash 2004 12_Group - financial KPIs" xfId="37604"/>
    <cellStyle name="n_Flash September eresMas_Wanadoo Espana Flash 2004 12_Group - operational KPIs" xfId="37605"/>
    <cellStyle name="n_Flash September eresMas_Wanadoo España Flash 2004 12_Group - operational KPIs" xfId="37606"/>
    <cellStyle name="n_Flash September eresMas_Wanadoo Espana Flash 2004 12_Group - operational KPIs 2" xfId="37607"/>
    <cellStyle name="n_Flash September eresMas_Wanadoo España Flash 2004 12_Group - operational KPIs 2" xfId="37608"/>
    <cellStyle name="n_Flash September eresMas_Wanadoo Espana Flash 2004 12_Group - operational KPIs 3" xfId="37609"/>
    <cellStyle name="n_Flash September eresMas_Wanadoo España Flash 2004 12_Group - operational KPIs 3" xfId="37610"/>
    <cellStyle name="n_Flash September eresMas_Wanadoo Espana Flash 2004 12_Group - operational KPIs_1" xfId="37611"/>
    <cellStyle name="n_Flash September eresMas_Wanadoo España Flash 2004 12_Group - operational KPIs_1" xfId="37612"/>
    <cellStyle name="n_Flash September eresMas_Wanadoo Espana Flash 2004 12_New L23 CA trafic 06-09 (06-10-20)" xfId="37613"/>
    <cellStyle name="n_Flash September eresMas_Wanadoo España Flash 2004 12_New L23 CA trafic 06-09 (06-10-20)" xfId="37614"/>
    <cellStyle name="n_Flash September eresMas_Wanadoo Espana Flash 2004 12_New L23 CA trafic 06-09 (06-10-20)_France financials" xfId="37615"/>
    <cellStyle name="n_Flash September eresMas_Wanadoo España Flash 2004 12_New L23 CA trafic 06-09 (06-10-20)_France financials" xfId="37616"/>
    <cellStyle name="n_Flash September eresMas_Wanadoo Espana Flash 2004 12_New L23 CA trafic 06-09 (06-10-20)_France KPIs" xfId="37617"/>
    <cellStyle name="n_Flash September eresMas_Wanadoo España Flash 2004 12_New L23 CA trafic 06-09 (06-10-20)_France KPIs" xfId="37618"/>
    <cellStyle name="n_Flash September eresMas_Wanadoo Espana Flash 2004 12_New L23 CA trafic 06-09 (06-10-20)_France KPIs 2" xfId="37619"/>
    <cellStyle name="n_Flash September eresMas_Wanadoo España Flash 2004 12_New L23 CA trafic 06-09 (06-10-20)_France KPIs 2" xfId="37620"/>
    <cellStyle name="n_Flash September eresMas_Wanadoo Espana Flash 2004 12_New L23 CA trafic 06-09 (06-10-20)_France KPIs 3" xfId="37621"/>
    <cellStyle name="n_Flash September eresMas_Wanadoo España Flash 2004 12_New L23 CA trafic 06-09 (06-10-20)_France KPIs 3" xfId="37622"/>
    <cellStyle name="n_Flash September eresMas_Wanadoo Espana Flash 2004 12_New L23 CA trafic 06-09 (06-10-20)_France KPIs_1" xfId="37623"/>
    <cellStyle name="n_Flash September eresMas_Wanadoo España Flash 2004 12_New L23 CA trafic 06-09 (06-10-20)_France KPIs_1" xfId="37624"/>
    <cellStyle name="n_Flash September eresMas_Wanadoo Espana Flash 2004 12_New L23 CA trafic 06-09 (06-10-20)_Group" xfId="37625"/>
    <cellStyle name="n_Flash September eresMas_Wanadoo España Flash 2004 12_New L23 CA trafic 06-09 (06-10-20)_Group" xfId="37626"/>
    <cellStyle name="n_Flash September eresMas_Wanadoo Espana Flash 2004 12_New L23 CA trafic 06-09 (06-10-20)_Group - financial KPIs" xfId="37627"/>
    <cellStyle name="n_Flash September eresMas_Wanadoo España Flash 2004 12_New L23 CA trafic 06-09 (06-10-20)_Group - financial KPIs" xfId="37628"/>
    <cellStyle name="n_Flash September eresMas_Wanadoo Espana Flash 2004 12_New L23 CA trafic 06-09 (06-10-20)_Group - operational KPIs" xfId="37629"/>
    <cellStyle name="n_Flash September eresMas_Wanadoo España Flash 2004 12_New L23 CA trafic 06-09 (06-10-20)_Group - operational KPIs" xfId="37630"/>
    <cellStyle name="n_Flash September eresMas_Wanadoo Espana Flash 2004 12_New L23 CA trafic 06-09 (06-10-20)_Group - operational KPIs 2" xfId="37631"/>
    <cellStyle name="n_Flash September eresMas_Wanadoo España Flash 2004 12_New L23 CA trafic 06-09 (06-10-20)_Group - operational KPIs 2" xfId="37632"/>
    <cellStyle name="n_Flash September eresMas_Wanadoo Espana Flash 2004 12_New L23 CA trafic 06-09 (06-10-20)_Group - operational KPIs 3" xfId="37633"/>
    <cellStyle name="n_Flash September eresMas_Wanadoo España Flash 2004 12_New L23 CA trafic 06-09 (06-10-20)_Group - operational KPIs 3" xfId="37634"/>
    <cellStyle name="n_Flash September eresMas_Wanadoo Espana Flash 2004 12_New L23 CA trafic 06-09 (06-10-20)_Group - operational KPIs_1" xfId="37635"/>
    <cellStyle name="n_Flash September eresMas_Wanadoo España Flash 2004 12_New L23 CA trafic 06-09 (06-10-20)_Group - operational KPIs_1" xfId="37636"/>
    <cellStyle name="n_Flash September eresMas_Wanadoo Espana Flash 2004 12_New L23 CA trafic 06-09 (06-10-20)_Poland KPIs" xfId="37637"/>
    <cellStyle name="n_Flash September eresMas_Wanadoo España Flash 2004 12_New L23 CA trafic 06-09 (06-10-20)_Poland KPIs" xfId="37638"/>
    <cellStyle name="n_Flash September eresMas_Wanadoo Espana Flash 2004 12_New L23 CA trafic 06-09 (06-10-20)_ROW" xfId="37639"/>
    <cellStyle name="n_Flash September eresMas_Wanadoo España Flash 2004 12_New L23 CA trafic 06-09 (06-10-20)_ROW" xfId="37640"/>
    <cellStyle name="n_Flash September eresMas_Wanadoo Espana Flash 2004 12_New L23 CA trafic 06-09 (06-10-20)_ROW ARPU" xfId="37641"/>
    <cellStyle name="n_Flash September eresMas_Wanadoo España Flash 2004 12_New L23 CA trafic 06-09 (06-10-20)_ROW ARPU" xfId="37642"/>
    <cellStyle name="n_Flash September eresMas_Wanadoo Espana Flash 2004 12_New L23 CA trafic 06-09 (06-10-20)_ROW_1" xfId="37643"/>
    <cellStyle name="n_Flash September eresMas_Wanadoo España Flash 2004 12_New L23 CA trafic 06-09 (06-10-20)_ROW_1" xfId="37644"/>
    <cellStyle name="n_Flash September eresMas_Wanadoo Espana Flash 2004 12_New L23 CA trafic 06-09 (06-10-20)_ROW_1_Group" xfId="37645"/>
    <cellStyle name="n_Flash September eresMas_Wanadoo España Flash 2004 12_New L23 CA trafic 06-09 (06-10-20)_ROW_1_Group" xfId="37646"/>
    <cellStyle name="n_Flash September eresMas_Wanadoo Espana Flash 2004 12_New L23 CA trafic 06-09 (06-10-20)_ROW_1_ROW ARPU" xfId="37647"/>
    <cellStyle name="n_Flash September eresMas_Wanadoo España Flash 2004 12_New L23 CA trafic 06-09 (06-10-20)_ROW_1_ROW ARPU" xfId="37648"/>
    <cellStyle name="n_Flash September eresMas_Wanadoo Espana Flash 2004 12_New L23 CA trafic 06-09 (06-10-20)_ROW_Group" xfId="37649"/>
    <cellStyle name="n_Flash September eresMas_Wanadoo España Flash 2004 12_New L23 CA trafic 06-09 (06-10-20)_ROW_Group" xfId="37650"/>
    <cellStyle name="n_Flash September eresMas_Wanadoo Espana Flash 2004 12_New L23 CA trafic 06-09 (06-10-20)_ROW_ROW ARPU" xfId="37651"/>
    <cellStyle name="n_Flash September eresMas_Wanadoo España Flash 2004 12_New L23 CA trafic 06-09 (06-10-20)_ROW_ROW ARPU" xfId="37652"/>
    <cellStyle name="n_Flash September eresMas_Wanadoo Espana Flash 2004 12_New L23 CA trafic 06-09 (06-10-20)_Spain ARPU + AUPU" xfId="37653"/>
    <cellStyle name="n_Flash September eresMas_Wanadoo España Flash 2004 12_New L23 CA trafic 06-09 (06-10-20)_Spain ARPU + AUPU" xfId="37654"/>
    <cellStyle name="n_Flash September eresMas_Wanadoo Espana Flash 2004 12_New L23 CA trafic 06-09 (06-10-20)_Spain ARPU + AUPU_Group" xfId="37655"/>
    <cellStyle name="n_Flash September eresMas_Wanadoo España Flash 2004 12_New L23 CA trafic 06-09 (06-10-20)_Spain ARPU + AUPU_Group" xfId="37656"/>
    <cellStyle name="n_Flash September eresMas_Wanadoo Espana Flash 2004 12_New L23 CA trafic 06-09 (06-10-20)_Spain ARPU + AUPU_ROW ARPU" xfId="37657"/>
    <cellStyle name="n_Flash September eresMas_Wanadoo España Flash 2004 12_New L23 CA trafic 06-09 (06-10-20)_Spain ARPU + AUPU_ROW ARPU" xfId="37658"/>
    <cellStyle name="n_Flash September eresMas_Wanadoo Espana Flash 2004 12_New L23 CA trafic 06-09 (06-10-20)_Spain KPIs" xfId="37659"/>
    <cellStyle name="n_Flash September eresMas_Wanadoo España Flash 2004 12_New L23 CA trafic 06-09 (06-10-20)_Spain KPIs" xfId="37660"/>
    <cellStyle name="n_Flash September eresMas_Wanadoo Espana Flash 2004 12_New L23 CA trafic 06-09 (06-10-20)_Spain KPIs 2" xfId="37661"/>
    <cellStyle name="n_Flash September eresMas_Wanadoo España Flash 2004 12_New L23 CA trafic 06-09 (06-10-20)_Spain KPIs 2" xfId="37662"/>
    <cellStyle name="n_Flash September eresMas_Wanadoo Espana Flash 2004 12_New L23 CA trafic 06-09 (06-10-20)_Spain KPIs 3" xfId="37663"/>
    <cellStyle name="n_Flash September eresMas_Wanadoo España Flash 2004 12_New L23 CA trafic 06-09 (06-10-20)_Spain KPIs 3" xfId="37664"/>
    <cellStyle name="n_Flash September eresMas_Wanadoo Espana Flash 2004 12_New L23 CA trafic 06-09 (06-10-20)_Spain KPIs_1" xfId="37665"/>
    <cellStyle name="n_Flash September eresMas_Wanadoo España Flash 2004 12_New L23 CA trafic 06-09 (06-10-20)_Spain KPIs_1" xfId="37666"/>
    <cellStyle name="n_Flash September eresMas_Wanadoo Espana Flash 2004 12_New L23 CA trafic 06-09 (06-10-20)_Telecoms - Operational KPIs" xfId="37667"/>
    <cellStyle name="n_Flash September eresMas_Wanadoo España Flash 2004 12_New L23 CA trafic 06-09 (06-10-20)_Telecoms - Operational KPIs" xfId="37668"/>
    <cellStyle name="n_Flash September eresMas_Wanadoo Espana Flash 2004 12_New L23 CA trafic 06-09 (06-10-20)_TFT Q1 2013" xfId="37669"/>
    <cellStyle name="n_Flash September eresMas_Wanadoo España Flash 2004 12_New L23 CA trafic 06-09 (06-10-20)_TFT Q1 2013" xfId="37670"/>
    <cellStyle name="n_Flash September eresMas_Wanadoo Espana Flash 2004 12_PFA_Mn MTV_060413" xfId="37671"/>
    <cellStyle name="n_Flash September eresMas_Wanadoo España Flash 2004 12_PFA_Mn MTV_060413" xfId="37672"/>
    <cellStyle name="n_Flash September eresMas_Wanadoo Espana Flash 2004 12_PFA_Mn MTV_060413_France financials" xfId="37673"/>
    <cellStyle name="n_Flash September eresMas_Wanadoo España Flash 2004 12_PFA_Mn MTV_060413_France financials" xfId="37674"/>
    <cellStyle name="n_Flash September eresMas_Wanadoo Espana Flash 2004 12_PFA_Mn MTV_060413_France KPIs" xfId="37675"/>
    <cellStyle name="n_Flash September eresMas_Wanadoo España Flash 2004 12_PFA_Mn MTV_060413_France KPIs" xfId="37676"/>
    <cellStyle name="n_Flash September eresMas_Wanadoo Espana Flash 2004 12_PFA_Mn MTV_060413_France KPIs 2" xfId="37677"/>
    <cellStyle name="n_Flash September eresMas_Wanadoo España Flash 2004 12_PFA_Mn MTV_060413_France KPIs 2" xfId="37678"/>
    <cellStyle name="n_Flash September eresMas_Wanadoo Espana Flash 2004 12_PFA_Mn MTV_060413_France KPIs 3" xfId="37679"/>
    <cellStyle name="n_Flash September eresMas_Wanadoo España Flash 2004 12_PFA_Mn MTV_060413_France KPIs 3" xfId="37680"/>
    <cellStyle name="n_Flash September eresMas_Wanadoo Espana Flash 2004 12_PFA_Mn MTV_060413_France KPIs_1" xfId="37681"/>
    <cellStyle name="n_Flash September eresMas_Wanadoo España Flash 2004 12_PFA_Mn MTV_060413_France KPIs_1" xfId="37682"/>
    <cellStyle name="n_Flash September eresMas_Wanadoo Espana Flash 2004 12_PFA_Mn MTV_060413_Group" xfId="37683"/>
    <cellStyle name="n_Flash September eresMas_Wanadoo España Flash 2004 12_PFA_Mn MTV_060413_Group" xfId="37684"/>
    <cellStyle name="n_Flash September eresMas_Wanadoo Espana Flash 2004 12_PFA_Mn MTV_060413_Group - financial KPIs" xfId="37685"/>
    <cellStyle name="n_Flash September eresMas_Wanadoo España Flash 2004 12_PFA_Mn MTV_060413_Group - financial KPIs" xfId="37686"/>
    <cellStyle name="n_Flash September eresMas_Wanadoo Espana Flash 2004 12_PFA_Mn MTV_060413_Group - operational KPIs" xfId="37687"/>
    <cellStyle name="n_Flash September eresMas_Wanadoo España Flash 2004 12_PFA_Mn MTV_060413_Group - operational KPIs" xfId="37688"/>
    <cellStyle name="n_Flash September eresMas_Wanadoo Espana Flash 2004 12_PFA_Mn MTV_060413_Group - operational KPIs 2" xfId="37689"/>
    <cellStyle name="n_Flash September eresMas_Wanadoo España Flash 2004 12_PFA_Mn MTV_060413_Group - operational KPIs 2" xfId="37690"/>
    <cellStyle name="n_Flash September eresMas_Wanadoo Espana Flash 2004 12_PFA_Mn MTV_060413_Group - operational KPIs 3" xfId="37691"/>
    <cellStyle name="n_Flash September eresMas_Wanadoo España Flash 2004 12_PFA_Mn MTV_060413_Group - operational KPIs 3" xfId="37692"/>
    <cellStyle name="n_Flash September eresMas_Wanadoo Espana Flash 2004 12_PFA_Mn MTV_060413_Group - operational KPIs_1" xfId="37693"/>
    <cellStyle name="n_Flash September eresMas_Wanadoo España Flash 2004 12_PFA_Mn MTV_060413_Group - operational KPIs_1" xfId="37694"/>
    <cellStyle name="n_Flash September eresMas_Wanadoo Espana Flash 2004 12_PFA_Mn MTV_060413_Poland KPIs" xfId="37695"/>
    <cellStyle name="n_Flash September eresMas_Wanadoo España Flash 2004 12_PFA_Mn MTV_060413_Poland KPIs" xfId="37696"/>
    <cellStyle name="n_Flash September eresMas_Wanadoo Espana Flash 2004 12_PFA_Mn MTV_060413_ROW" xfId="37697"/>
    <cellStyle name="n_Flash September eresMas_Wanadoo España Flash 2004 12_PFA_Mn MTV_060413_ROW" xfId="37698"/>
    <cellStyle name="n_Flash September eresMas_Wanadoo Espana Flash 2004 12_PFA_Mn MTV_060413_ROW ARPU" xfId="37699"/>
    <cellStyle name="n_Flash September eresMas_Wanadoo España Flash 2004 12_PFA_Mn MTV_060413_ROW ARPU" xfId="37700"/>
    <cellStyle name="n_Flash September eresMas_Wanadoo Espana Flash 2004 12_PFA_Mn MTV_060413_ROW_1" xfId="37701"/>
    <cellStyle name="n_Flash September eresMas_Wanadoo España Flash 2004 12_PFA_Mn MTV_060413_ROW_1" xfId="37702"/>
    <cellStyle name="n_Flash September eresMas_Wanadoo Espana Flash 2004 12_PFA_Mn MTV_060413_ROW_1_Group" xfId="37703"/>
    <cellStyle name="n_Flash September eresMas_Wanadoo España Flash 2004 12_PFA_Mn MTV_060413_ROW_1_Group" xfId="37704"/>
    <cellStyle name="n_Flash September eresMas_Wanadoo Espana Flash 2004 12_PFA_Mn MTV_060413_ROW_1_ROW ARPU" xfId="37705"/>
    <cellStyle name="n_Flash September eresMas_Wanadoo España Flash 2004 12_PFA_Mn MTV_060413_ROW_1_ROW ARPU" xfId="37706"/>
    <cellStyle name="n_Flash September eresMas_Wanadoo Espana Flash 2004 12_PFA_Mn MTV_060413_ROW_Group" xfId="37707"/>
    <cellStyle name="n_Flash September eresMas_Wanadoo España Flash 2004 12_PFA_Mn MTV_060413_ROW_Group" xfId="37708"/>
    <cellStyle name="n_Flash September eresMas_Wanadoo Espana Flash 2004 12_PFA_Mn MTV_060413_ROW_ROW ARPU" xfId="37709"/>
    <cellStyle name="n_Flash September eresMas_Wanadoo España Flash 2004 12_PFA_Mn MTV_060413_ROW_ROW ARPU" xfId="37710"/>
    <cellStyle name="n_Flash September eresMas_Wanadoo Espana Flash 2004 12_PFA_Mn MTV_060413_Spain ARPU + AUPU" xfId="37711"/>
    <cellStyle name="n_Flash September eresMas_Wanadoo España Flash 2004 12_PFA_Mn MTV_060413_Spain ARPU + AUPU" xfId="37712"/>
    <cellStyle name="n_Flash September eresMas_Wanadoo Espana Flash 2004 12_PFA_Mn MTV_060413_Spain ARPU + AUPU_Group" xfId="37713"/>
    <cellStyle name="n_Flash September eresMas_Wanadoo España Flash 2004 12_PFA_Mn MTV_060413_Spain ARPU + AUPU_Group" xfId="37714"/>
    <cellStyle name="n_Flash September eresMas_Wanadoo Espana Flash 2004 12_PFA_Mn MTV_060413_Spain ARPU + AUPU_ROW ARPU" xfId="37715"/>
    <cellStyle name="n_Flash September eresMas_Wanadoo España Flash 2004 12_PFA_Mn MTV_060413_Spain ARPU + AUPU_ROW ARPU" xfId="37716"/>
    <cellStyle name="n_Flash September eresMas_Wanadoo Espana Flash 2004 12_PFA_Mn MTV_060413_Spain KPIs" xfId="37717"/>
    <cellStyle name="n_Flash September eresMas_Wanadoo España Flash 2004 12_PFA_Mn MTV_060413_Spain KPIs" xfId="37718"/>
    <cellStyle name="n_Flash September eresMas_Wanadoo Espana Flash 2004 12_PFA_Mn MTV_060413_Spain KPIs 2" xfId="37719"/>
    <cellStyle name="n_Flash September eresMas_Wanadoo España Flash 2004 12_PFA_Mn MTV_060413_Spain KPIs 2" xfId="37720"/>
    <cellStyle name="n_Flash September eresMas_Wanadoo Espana Flash 2004 12_PFA_Mn MTV_060413_Spain KPIs 3" xfId="37721"/>
    <cellStyle name="n_Flash September eresMas_Wanadoo España Flash 2004 12_PFA_Mn MTV_060413_Spain KPIs 3" xfId="37722"/>
    <cellStyle name="n_Flash September eresMas_Wanadoo Espana Flash 2004 12_PFA_Mn MTV_060413_Spain KPIs_1" xfId="37723"/>
    <cellStyle name="n_Flash September eresMas_Wanadoo España Flash 2004 12_PFA_Mn MTV_060413_Spain KPIs_1" xfId="37724"/>
    <cellStyle name="n_Flash September eresMas_Wanadoo Espana Flash 2004 12_PFA_Mn MTV_060413_Telecoms - Operational KPIs" xfId="37725"/>
    <cellStyle name="n_Flash September eresMas_Wanadoo España Flash 2004 12_PFA_Mn MTV_060413_Telecoms - Operational KPIs" xfId="37726"/>
    <cellStyle name="n_Flash September eresMas_Wanadoo Espana Flash 2004 12_PFA_Mn MTV_060413_TFT Q1 2013" xfId="37727"/>
    <cellStyle name="n_Flash September eresMas_Wanadoo España Flash 2004 12_PFA_Mn MTV_060413_TFT Q1 2013" xfId="37728"/>
    <cellStyle name="n_Flash September eresMas_Wanadoo Espana Flash 2004 12_PFA_Mn_0603_V0 0" xfId="37729"/>
    <cellStyle name="n_Flash September eresMas_Wanadoo España Flash 2004 12_PFA_Mn_0603_V0 0" xfId="37730"/>
    <cellStyle name="n_Flash September eresMas_Wanadoo Espana Flash 2004 12_PFA_Mn_0603_V0 0_France financials" xfId="37731"/>
    <cellStyle name="n_Flash September eresMas_Wanadoo España Flash 2004 12_PFA_Mn_0603_V0 0_France financials" xfId="37732"/>
    <cellStyle name="n_Flash September eresMas_Wanadoo Espana Flash 2004 12_PFA_Mn_0603_V0 0_France KPIs" xfId="37733"/>
    <cellStyle name="n_Flash September eresMas_Wanadoo España Flash 2004 12_PFA_Mn_0603_V0 0_France KPIs" xfId="37734"/>
    <cellStyle name="n_Flash September eresMas_Wanadoo Espana Flash 2004 12_PFA_Mn_0603_V0 0_France KPIs 2" xfId="37735"/>
    <cellStyle name="n_Flash September eresMas_Wanadoo España Flash 2004 12_PFA_Mn_0603_V0 0_France KPIs 2" xfId="37736"/>
    <cellStyle name="n_Flash September eresMas_Wanadoo Espana Flash 2004 12_PFA_Mn_0603_V0 0_France KPIs 3" xfId="37737"/>
    <cellStyle name="n_Flash September eresMas_Wanadoo España Flash 2004 12_PFA_Mn_0603_V0 0_France KPIs 3" xfId="37738"/>
    <cellStyle name="n_Flash September eresMas_Wanadoo Espana Flash 2004 12_PFA_Mn_0603_V0 0_France KPIs_1" xfId="37739"/>
    <cellStyle name="n_Flash September eresMas_Wanadoo España Flash 2004 12_PFA_Mn_0603_V0 0_France KPIs_1" xfId="37740"/>
    <cellStyle name="n_Flash September eresMas_Wanadoo Espana Flash 2004 12_PFA_Mn_0603_V0 0_Group" xfId="37741"/>
    <cellStyle name="n_Flash September eresMas_Wanadoo España Flash 2004 12_PFA_Mn_0603_V0 0_Group" xfId="37742"/>
    <cellStyle name="n_Flash September eresMas_Wanadoo Espana Flash 2004 12_PFA_Mn_0603_V0 0_Group - financial KPIs" xfId="37743"/>
    <cellStyle name="n_Flash September eresMas_Wanadoo España Flash 2004 12_PFA_Mn_0603_V0 0_Group - financial KPIs" xfId="37744"/>
    <cellStyle name="n_Flash September eresMas_Wanadoo Espana Flash 2004 12_PFA_Mn_0603_V0 0_Group - operational KPIs" xfId="37745"/>
    <cellStyle name="n_Flash September eresMas_Wanadoo España Flash 2004 12_PFA_Mn_0603_V0 0_Group - operational KPIs" xfId="37746"/>
    <cellStyle name="n_Flash September eresMas_Wanadoo Espana Flash 2004 12_PFA_Mn_0603_V0 0_Group - operational KPIs 2" xfId="37747"/>
    <cellStyle name="n_Flash September eresMas_Wanadoo España Flash 2004 12_PFA_Mn_0603_V0 0_Group - operational KPIs 2" xfId="37748"/>
    <cellStyle name="n_Flash September eresMas_Wanadoo Espana Flash 2004 12_PFA_Mn_0603_V0 0_Group - operational KPIs 3" xfId="37749"/>
    <cellStyle name="n_Flash September eresMas_Wanadoo España Flash 2004 12_PFA_Mn_0603_V0 0_Group - operational KPIs 3" xfId="37750"/>
    <cellStyle name="n_Flash September eresMas_Wanadoo Espana Flash 2004 12_PFA_Mn_0603_V0 0_Group - operational KPIs_1" xfId="37751"/>
    <cellStyle name="n_Flash September eresMas_Wanadoo España Flash 2004 12_PFA_Mn_0603_V0 0_Group - operational KPIs_1" xfId="37752"/>
    <cellStyle name="n_Flash September eresMas_Wanadoo Espana Flash 2004 12_PFA_Mn_0603_V0 0_Poland KPIs" xfId="37753"/>
    <cellStyle name="n_Flash September eresMas_Wanadoo España Flash 2004 12_PFA_Mn_0603_V0 0_Poland KPIs" xfId="37754"/>
    <cellStyle name="n_Flash September eresMas_Wanadoo Espana Flash 2004 12_PFA_Mn_0603_V0 0_ROW" xfId="37755"/>
    <cellStyle name="n_Flash September eresMas_Wanadoo España Flash 2004 12_PFA_Mn_0603_V0 0_ROW" xfId="37756"/>
    <cellStyle name="n_Flash September eresMas_Wanadoo Espana Flash 2004 12_PFA_Mn_0603_V0 0_ROW ARPU" xfId="37757"/>
    <cellStyle name="n_Flash September eresMas_Wanadoo España Flash 2004 12_PFA_Mn_0603_V0 0_ROW ARPU" xfId="37758"/>
    <cellStyle name="n_Flash September eresMas_Wanadoo Espana Flash 2004 12_PFA_Mn_0603_V0 0_ROW_1" xfId="37759"/>
    <cellStyle name="n_Flash September eresMas_Wanadoo España Flash 2004 12_PFA_Mn_0603_V0 0_ROW_1" xfId="37760"/>
    <cellStyle name="n_Flash September eresMas_Wanadoo Espana Flash 2004 12_PFA_Mn_0603_V0 0_ROW_1_Group" xfId="37761"/>
    <cellStyle name="n_Flash September eresMas_Wanadoo España Flash 2004 12_PFA_Mn_0603_V0 0_ROW_1_Group" xfId="37762"/>
    <cellStyle name="n_Flash September eresMas_Wanadoo Espana Flash 2004 12_PFA_Mn_0603_V0 0_ROW_1_ROW ARPU" xfId="37763"/>
    <cellStyle name="n_Flash September eresMas_Wanadoo España Flash 2004 12_PFA_Mn_0603_V0 0_ROW_1_ROW ARPU" xfId="37764"/>
    <cellStyle name="n_Flash September eresMas_Wanadoo Espana Flash 2004 12_PFA_Mn_0603_V0 0_ROW_Group" xfId="37765"/>
    <cellStyle name="n_Flash September eresMas_Wanadoo España Flash 2004 12_PFA_Mn_0603_V0 0_ROW_Group" xfId="37766"/>
    <cellStyle name="n_Flash September eresMas_Wanadoo Espana Flash 2004 12_PFA_Mn_0603_V0 0_ROW_ROW ARPU" xfId="37767"/>
    <cellStyle name="n_Flash September eresMas_Wanadoo España Flash 2004 12_PFA_Mn_0603_V0 0_ROW_ROW ARPU" xfId="37768"/>
    <cellStyle name="n_Flash September eresMas_Wanadoo Espana Flash 2004 12_PFA_Mn_0603_V0 0_Spain ARPU + AUPU" xfId="37769"/>
    <cellStyle name="n_Flash September eresMas_Wanadoo España Flash 2004 12_PFA_Mn_0603_V0 0_Spain ARPU + AUPU" xfId="37770"/>
    <cellStyle name="n_Flash September eresMas_Wanadoo Espana Flash 2004 12_PFA_Mn_0603_V0 0_Spain ARPU + AUPU_Group" xfId="37771"/>
    <cellStyle name="n_Flash September eresMas_Wanadoo España Flash 2004 12_PFA_Mn_0603_V0 0_Spain ARPU + AUPU_Group" xfId="37772"/>
    <cellStyle name="n_Flash September eresMas_Wanadoo Espana Flash 2004 12_PFA_Mn_0603_V0 0_Spain ARPU + AUPU_ROW ARPU" xfId="37773"/>
    <cellStyle name="n_Flash September eresMas_Wanadoo España Flash 2004 12_PFA_Mn_0603_V0 0_Spain ARPU + AUPU_ROW ARPU" xfId="37774"/>
    <cellStyle name="n_Flash September eresMas_Wanadoo Espana Flash 2004 12_PFA_Mn_0603_V0 0_Spain KPIs" xfId="37775"/>
    <cellStyle name="n_Flash September eresMas_Wanadoo España Flash 2004 12_PFA_Mn_0603_V0 0_Spain KPIs" xfId="37776"/>
    <cellStyle name="n_Flash September eresMas_Wanadoo Espana Flash 2004 12_PFA_Mn_0603_V0 0_Spain KPIs 2" xfId="37777"/>
    <cellStyle name="n_Flash September eresMas_Wanadoo España Flash 2004 12_PFA_Mn_0603_V0 0_Spain KPIs 2" xfId="37778"/>
    <cellStyle name="n_Flash September eresMas_Wanadoo Espana Flash 2004 12_PFA_Mn_0603_V0 0_Spain KPIs 3" xfId="37779"/>
    <cellStyle name="n_Flash September eresMas_Wanadoo España Flash 2004 12_PFA_Mn_0603_V0 0_Spain KPIs 3" xfId="37780"/>
    <cellStyle name="n_Flash September eresMas_Wanadoo Espana Flash 2004 12_PFA_Mn_0603_V0 0_Spain KPIs_1" xfId="37781"/>
    <cellStyle name="n_Flash September eresMas_Wanadoo España Flash 2004 12_PFA_Mn_0603_V0 0_Spain KPIs_1" xfId="37782"/>
    <cellStyle name="n_Flash September eresMas_Wanadoo Espana Flash 2004 12_PFA_Mn_0603_V0 0_Telecoms - Operational KPIs" xfId="37783"/>
    <cellStyle name="n_Flash September eresMas_Wanadoo España Flash 2004 12_PFA_Mn_0603_V0 0_Telecoms - Operational KPIs" xfId="37784"/>
    <cellStyle name="n_Flash September eresMas_Wanadoo Espana Flash 2004 12_Poland KPIs" xfId="37785"/>
    <cellStyle name="n_Flash September eresMas_Wanadoo España Flash 2004 12_Poland KPIs" xfId="37786"/>
    <cellStyle name="n_Flash September eresMas_Wanadoo Espana Flash 2004 12_Reporting Valeur_Mobile_2010_10" xfId="37787"/>
    <cellStyle name="n_Flash September eresMas_Wanadoo España Flash 2004 12_Reporting Valeur_Mobile_2010_10" xfId="37788"/>
    <cellStyle name="n_Flash September eresMas_Wanadoo Espana Flash 2004 12_Reporting Valeur_Mobile_2010_10_Group" xfId="37789"/>
    <cellStyle name="n_Flash September eresMas_Wanadoo España Flash 2004 12_Reporting Valeur_Mobile_2010_10_Group" xfId="37790"/>
    <cellStyle name="n_Flash September eresMas_Wanadoo Espana Flash 2004 12_Reporting Valeur_Mobile_2010_10_ROW" xfId="37791"/>
    <cellStyle name="n_Flash September eresMas_Wanadoo España Flash 2004 12_Reporting Valeur_Mobile_2010_10_ROW" xfId="37792"/>
    <cellStyle name="n_Flash September eresMas_Wanadoo Espana Flash 2004 12_Reporting Valeur_Mobile_2010_10_ROW ARPU" xfId="37793"/>
    <cellStyle name="n_Flash September eresMas_Wanadoo España Flash 2004 12_Reporting Valeur_Mobile_2010_10_ROW ARPU" xfId="37794"/>
    <cellStyle name="n_Flash September eresMas_Wanadoo Espana Flash 2004 12_Reporting Valeur_Mobile_2010_10_ROW_Group" xfId="37795"/>
    <cellStyle name="n_Flash September eresMas_Wanadoo España Flash 2004 12_Reporting Valeur_Mobile_2010_10_ROW_Group" xfId="37796"/>
    <cellStyle name="n_Flash September eresMas_Wanadoo Espana Flash 2004 12_Reporting Valeur_Mobile_2010_10_ROW_ROW ARPU" xfId="37797"/>
    <cellStyle name="n_Flash September eresMas_Wanadoo España Flash 2004 12_Reporting Valeur_Mobile_2010_10_ROW_ROW ARPU" xfId="37798"/>
    <cellStyle name="n_Flash September eresMas_Wanadoo Espana Flash 2004 12_ROW" xfId="37799"/>
    <cellStyle name="n_Flash September eresMas_Wanadoo España Flash 2004 12_ROW" xfId="37800"/>
    <cellStyle name="n_Flash September eresMas_Wanadoo Espana Flash 2004 12_ROW ARPU" xfId="37801"/>
    <cellStyle name="n_Flash September eresMas_Wanadoo España Flash 2004 12_ROW ARPU" xfId="37802"/>
    <cellStyle name="n_Flash September eresMas_Wanadoo Espana Flash 2004 12_ROW_1" xfId="37803"/>
    <cellStyle name="n_Flash September eresMas_Wanadoo España Flash 2004 12_ROW_1" xfId="37804"/>
    <cellStyle name="n_Flash September eresMas_Wanadoo Espana Flash 2004 12_ROW_1_Group" xfId="37805"/>
    <cellStyle name="n_Flash September eresMas_Wanadoo España Flash 2004 12_ROW_1_Group" xfId="37806"/>
    <cellStyle name="n_Flash September eresMas_Wanadoo Espana Flash 2004 12_ROW_1_ROW ARPU" xfId="37807"/>
    <cellStyle name="n_Flash September eresMas_Wanadoo España Flash 2004 12_ROW_1_ROW ARPU" xfId="37808"/>
    <cellStyle name="n_Flash September eresMas_Wanadoo Espana Flash 2004 12_ROW_Group" xfId="37809"/>
    <cellStyle name="n_Flash September eresMas_Wanadoo España Flash 2004 12_ROW_Group" xfId="37810"/>
    <cellStyle name="n_Flash September eresMas_Wanadoo Espana Flash 2004 12_ROW_ROW ARPU" xfId="37811"/>
    <cellStyle name="n_Flash September eresMas_Wanadoo España Flash 2004 12_ROW_ROW ARPU" xfId="37812"/>
    <cellStyle name="n_Flash September eresMas_Wanadoo Espana Flash 2004 12_Spain ARPU + AUPU" xfId="37813"/>
    <cellStyle name="n_Flash September eresMas_Wanadoo España Flash 2004 12_Spain ARPU + AUPU" xfId="37814"/>
    <cellStyle name="n_Flash September eresMas_Wanadoo Espana Flash 2004 12_Spain ARPU + AUPU_Group" xfId="37815"/>
    <cellStyle name="n_Flash September eresMas_Wanadoo España Flash 2004 12_Spain ARPU + AUPU_Group" xfId="37816"/>
    <cellStyle name="n_Flash September eresMas_Wanadoo Espana Flash 2004 12_Spain ARPU + AUPU_ROW ARPU" xfId="37817"/>
    <cellStyle name="n_Flash September eresMas_Wanadoo España Flash 2004 12_Spain ARPU + AUPU_ROW ARPU" xfId="37818"/>
    <cellStyle name="n_Flash September eresMas_Wanadoo Espana Flash 2004 12_Spain KPIs" xfId="37819"/>
    <cellStyle name="n_Flash September eresMas_Wanadoo España Flash 2004 12_Spain KPIs" xfId="37820"/>
    <cellStyle name="n_Flash September eresMas_Wanadoo Espana Flash 2004 12_Spain KPIs 2" xfId="37821"/>
    <cellStyle name="n_Flash September eresMas_Wanadoo España Flash 2004 12_Spain KPIs 2" xfId="37822"/>
    <cellStyle name="n_Flash September eresMas_Wanadoo Espana Flash 2004 12_Spain KPIs 3" xfId="37823"/>
    <cellStyle name="n_Flash September eresMas_Wanadoo España Flash 2004 12_Spain KPIs 3" xfId="37824"/>
    <cellStyle name="n_Flash September eresMas_Wanadoo Espana Flash 2004 12_Spain KPIs_1" xfId="37825"/>
    <cellStyle name="n_Flash September eresMas_Wanadoo España Flash 2004 12_Spain KPIs_1" xfId="37826"/>
    <cellStyle name="n_Flash September eresMas_Wanadoo Espana Flash 2004 12_Telecoms - Operational KPIs" xfId="37827"/>
    <cellStyle name="n_Flash September eresMas_Wanadoo España Flash 2004 12_Telecoms - Operational KPIs" xfId="37828"/>
    <cellStyle name="n_Flash September eresMas_Wanadoo Espana Flash 2004 12_TFT Q1 2013" xfId="37829"/>
    <cellStyle name="n_Flash September eresMas_Wanadoo España Flash 2004 12_TFT Q1 2013" xfId="37830"/>
    <cellStyle name="n_Flash September eresMas_Wanadoo Espana Flash 2004 12_UAG_report_CA 06-09 (06-09-28)" xfId="37831"/>
    <cellStyle name="n_Flash September eresMas_Wanadoo España Flash 2004 12_UAG_report_CA 06-09 (06-09-28)" xfId="37832"/>
    <cellStyle name="n_Flash September eresMas_Wanadoo Espana Flash 2004 12_UAG_report_CA 06-09 (06-09-28)_France financials" xfId="37833"/>
    <cellStyle name="n_Flash September eresMas_Wanadoo España Flash 2004 12_UAG_report_CA 06-09 (06-09-28)_France financials" xfId="37834"/>
    <cellStyle name="n_Flash September eresMas_Wanadoo Espana Flash 2004 12_UAG_report_CA 06-09 (06-09-28)_France KPIs" xfId="37835"/>
    <cellStyle name="n_Flash September eresMas_Wanadoo España Flash 2004 12_UAG_report_CA 06-09 (06-09-28)_France KPIs" xfId="37836"/>
    <cellStyle name="n_Flash September eresMas_Wanadoo Espana Flash 2004 12_UAG_report_CA 06-09 (06-09-28)_France KPIs 2" xfId="37837"/>
    <cellStyle name="n_Flash September eresMas_Wanadoo España Flash 2004 12_UAG_report_CA 06-09 (06-09-28)_France KPIs 2" xfId="37838"/>
    <cellStyle name="n_Flash September eresMas_Wanadoo Espana Flash 2004 12_UAG_report_CA 06-09 (06-09-28)_France KPIs 3" xfId="37839"/>
    <cellStyle name="n_Flash September eresMas_Wanadoo España Flash 2004 12_UAG_report_CA 06-09 (06-09-28)_France KPIs 3" xfId="37840"/>
    <cellStyle name="n_Flash September eresMas_Wanadoo Espana Flash 2004 12_UAG_report_CA 06-09 (06-09-28)_France KPIs_1" xfId="37841"/>
    <cellStyle name="n_Flash September eresMas_Wanadoo España Flash 2004 12_UAG_report_CA 06-09 (06-09-28)_France KPIs_1" xfId="37842"/>
    <cellStyle name="n_Flash September eresMas_Wanadoo Espana Flash 2004 12_UAG_report_CA 06-09 (06-09-28)_Group" xfId="37843"/>
    <cellStyle name="n_Flash September eresMas_Wanadoo España Flash 2004 12_UAG_report_CA 06-09 (06-09-28)_Group" xfId="37844"/>
    <cellStyle name="n_Flash September eresMas_Wanadoo Espana Flash 2004 12_UAG_report_CA 06-09 (06-09-28)_Group - financial KPIs" xfId="37845"/>
    <cellStyle name="n_Flash September eresMas_Wanadoo España Flash 2004 12_UAG_report_CA 06-09 (06-09-28)_Group - financial KPIs" xfId="37846"/>
    <cellStyle name="n_Flash September eresMas_Wanadoo Espana Flash 2004 12_UAG_report_CA 06-09 (06-09-28)_Group - operational KPIs" xfId="37847"/>
    <cellStyle name="n_Flash September eresMas_Wanadoo España Flash 2004 12_UAG_report_CA 06-09 (06-09-28)_Group - operational KPIs" xfId="37848"/>
    <cellStyle name="n_Flash September eresMas_Wanadoo Espana Flash 2004 12_UAG_report_CA 06-09 (06-09-28)_Group - operational KPIs 2" xfId="37849"/>
    <cellStyle name="n_Flash September eresMas_Wanadoo España Flash 2004 12_UAG_report_CA 06-09 (06-09-28)_Group - operational KPIs 2" xfId="37850"/>
    <cellStyle name="n_Flash September eresMas_Wanadoo Espana Flash 2004 12_UAG_report_CA 06-09 (06-09-28)_Group - operational KPIs 3" xfId="37851"/>
    <cellStyle name="n_Flash September eresMas_Wanadoo España Flash 2004 12_UAG_report_CA 06-09 (06-09-28)_Group - operational KPIs 3" xfId="37852"/>
    <cellStyle name="n_Flash September eresMas_Wanadoo Espana Flash 2004 12_UAG_report_CA 06-09 (06-09-28)_Group - operational KPIs_1" xfId="37853"/>
    <cellStyle name="n_Flash September eresMas_Wanadoo España Flash 2004 12_UAG_report_CA 06-09 (06-09-28)_Group - operational KPIs_1" xfId="37854"/>
    <cellStyle name="n_Flash September eresMas_Wanadoo Espana Flash 2004 12_UAG_report_CA 06-09 (06-09-28)_Poland KPIs" xfId="37855"/>
    <cellStyle name="n_Flash September eresMas_Wanadoo España Flash 2004 12_UAG_report_CA 06-09 (06-09-28)_Poland KPIs" xfId="37856"/>
    <cellStyle name="n_Flash September eresMas_Wanadoo Espana Flash 2004 12_UAG_report_CA 06-09 (06-09-28)_ROW" xfId="37857"/>
    <cellStyle name="n_Flash September eresMas_Wanadoo España Flash 2004 12_UAG_report_CA 06-09 (06-09-28)_ROW" xfId="37858"/>
    <cellStyle name="n_Flash September eresMas_Wanadoo Espana Flash 2004 12_UAG_report_CA 06-09 (06-09-28)_ROW ARPU" xfId="37859"/>
    <cellStyle name="n_Flash September eresMas_Wanadoo España Flash 2004 12_UAG_report_CA 06-09 (06-09-28)_ROW ARPU" xfId="37860"/>
    <cellStyle name="n_Flash September eresMas_Wanadoo Espana Flash 2004 12_UAG_report_CA 06-09 (06-09-28)_ROW_1" xfId="37861"/>
    <cellStyle name="n_Flash September eresMas_Wanadoo España Flash 2004 12_UAG_report_CA 06-09 (06-09-28)_ROW_1" xfId="37862"/>
    <cellStyle name="n_Flash September eresMas_Wanadoo Espana Flash 2004 12_UAG_report_CA 06-09 (06-09-28)_ROW_1_Group" xfId="37863"/>
    <cellStyle name="n_Flash September eresMas_Wanadoo España Flash 2004 12_UAG_report_CA 06-09 (06-09-28)_ROW_1_Group" xfId="37864"/>
    <cellStyle name="n_Flash September eresMas_Wanadoo Espana Flash 2004 12_UAG_report_CA 06-09 (06-09-28)_ROW_1_ROW ARPU" xfId="37865"/>
    <cellStyle name="n_Flash September eresMas_Wanadoo España Flash 2004 12_UAG_report_CA 06-09 (06-09-28)_ROW_1_ROW ARPU" xfId="37866"/>
    <cellStyle name="n_Flash September eresMas_Wanadoo Espana Flash 2004 12_UAG_report_CA 06-09 (06-09-28)_ROW_Group" xfId="37867"/>
    <cellStyle name="n_Flash September eresMas_Wanadoo España Flash 2004 12_UAG_report_CA 06-09 (06-09-28)_ROW_Group" xfId="37868"/>
    <cellStyle name="n_Flash September eresMas_Wanadoo Espana Flash 2004 12_UAG_report_CA 06-09 (06-09-28)_ROW_ROW ARPU" xfId="37869"/>
    <cellStyle name="n_Flash September eresMas_Wanadoo España Flash 2004 12_UAG_report_CA 06-09 (06-09-28)_ROW_ROW ARPU" xfId="37870"/>
    <cellStyle name="n_Flash September eresMas_Wanadoo Espana Flash 2004 12_UAG_report_CA 06-09 (06-09-28)_Spain ARPU + AUPU" xfId="37871"/>
    <cellStyle name="n_Flash September eresMas_Wanadoo España Flash 2004 12_UAG_report_CA 06-09 (06-09-28)_Spain ARPU + AUPU" xfId="37872"/>
    <cellStyle name="n_Flash September eresMas_Wanadoo Espana Flash 2004 12_UAG_report_CA 06-09 (06-09-28)_Spain ARPU + AUPU_Group" xfId="37873"/>
    <cellStyle name="n_Flash September eresMas_Wanadoo España Flash 2004 12_UAG_report_CA 06-09 (06-09-28)_Spain ARPU + AUPU_Group" xfId="37874"/>
    <cellStyle name="n_Flash September eresMas_Wanadoo Espana Flash 2004 12_UAG_report_CA 06-09 (06-09-28)_Spain ARPU + AUPU_ROW ARPU" xfId="37875"/>
    <cellStyle name="n_Flash September eresMas_Wanadoo España Flash 2004 12_UAG_report_CA 06-09 (06-09-28)_Spain ARPU + AUPU_ROW ARPU" xfId="37876"/>
    <cellStyle name="n_Flash September eresMas_Wanadoo Espana Flash 2004 12_UAG_report_CA 06-09 (06-09-28)_Spain KPIs" xfId="37877"/>
    <cellStyle name="n_Flash September eresMas_Wanadoo España Flash 2004 12_UAG_report_CA 06-09 (06-09-28)_Spain KPIs" xfId="37878"/>
    <cellStyle name="n_Flash September eresMas_Wanadoo Espana Flash 2004 12_UAG_report_CA 06-09 (06-09-28)_Spain KPIs 2" xfId="37879"/>
    <cellStyle name="n_Flash September eresMas_Wanadoo España Flash 2004 12_UAG_report_CA 06-09 (06-09-28)_Spain KPIs 2" xfId="37880"/>
    <cellStyle name="n_Flash September eresMas_Wanadoo Espana Flash 2004 12_UAG_report_CA 06-09 (06-09-28)_Spain KPIs 3" xfId="37881"/>
    <cellStyle name="n_Flash September eresMas_Wanadoo España Flash 2004 12_UAG_report_CA 06-09 (06-09-28)_Spain KPIs 3" xfId="37882"/>
    <cellStyle name="n_Flash September eresMas_Wanadoo Espana Flash 2004 12_UAG_report_CA 06-09 (06-09-28)_Spain KPIs_1" xfId="37883"/>
    <cellStyle name="n_Flash September eresMas_Wanadoo España Flash 2004 12_UAG_report_CA 06-09 (06-09-28)_Spain KPIs_1" xfId="37884"/>
    <cellStyle name="n_Flash September eresMas_Wanadoo Espana Flash 2004 12_UAG_report_CA 06-09 (06-09-28)_Telecoms - Operational KPIs" xfId="37885"/>
    <cellStyle name="n_Flash September eresMas_Wanadoo España Flash 2004 12_UAG_report_CA 06-09 (06-09-28)_Telecoms - Operational KPIs" xfId="37886"/>
    <cellStyle name="n_Flash September eresMas_Wanadoo Espana Flash 2004 12_UAG_report_CA 06-09 (06-09-28)_TFT Q1 2013" xfId="37887"/>
    <cellStyle name="n_Flash September eresMas_Wanadoo España Flash 2004 12_UAG_report_CA 06-09 (06-09-28)_TFT Q1 2013" xfId="37888"/>
    <cellStyle name="n_Flash September eresMas_Wanadoo Espana Flash 2004 12_UAG_report_CA 06-10 (06-11-06)" xfId="37889"/>
    <cellStyle name="n_Flash September eresMas_Wanadoo España Flash 2004 12_UAG_report_CA 06-10 (06-11-06)" xfId="37890"/>
    <cellStyle name="n_Flash September eresMas_Wanadoo Espana Flash 2004 12_UAG_report_CA 06-10 (06-11-06)_France financials" xfId="37891"/>
    <cellStyle name="n_Flash September eresMas_Wanadoo España Flash 2004 12_UAG_report_CA 06-10 (06-11-06)_France financials" xfId="37892"/>
    <cellStyle name="n_Flash September eresMas_Wanadoo Espana Flash 2004 12_UAG_report_CA 06-10 (06-11-06)_France KPIs" xfId="37893"/>
    <cellStyle name="n_Flash September eresMas_Wanadoo España Flash 2004 12_UAG_report_CA 06-10 (06-11-06)_France KPIs" xfId="37894"/>
    <cellStyle name="n_Flash September eresMas_Wanadoo Espana Flash 2004 12_UAG_report_CA 06-10 (06-11-06)_France KPIs 2" xfId="37895"/>
    <cellStyle name="n_Flash September eresMas_Wanadoo España Flash 2004 12_UAG_report_CA 06-10 (06-11-06)_France KPIs 2" xfId="37896"/>
    <cellStyle name="n_Flash September eresMas_Wanadoo Espana Flash 2004 12_UAG_report_CA 06-10 (06-11-06)_France KPIs 3" xfId="37897"/>
    <cellStyle name="n_Flash September eresMas_Wanadoo España Flash 2004 12_UAG_report_CA 06-10 (06-11-06)_France KPIs 3" xfId="37898"/>
    <cellStyle name="n_Flash September eresMas_Wanadoo Espana Flash 2004 12_UAG_report_CA 06-10 (06-11-06)_France KPIs_1" xfId="37899"/>
    <cellStyle name="n_Flash September eresMas_Wanadoo España Flash 2004 12_UAG_report_CA 06-10 (06-11-06)_France KPIs_1" xfId="37900"/>
    <cellStyle name="n_Flash September eresMas_Wanadoo Espana Flash 2004 12_UAG_report_CA 06-10 (06-11-06)_Group" xfId="37901"/>
    <cellStyle name="n_Flash September eresMas_Wanadoo España Flash 2004 12_UAG_report_CA 06-10 (06-11-06)_Group" xfId="37902"/>
    <cellStyle name="n_Flash September eresMas_Wanadoo Espana Flash 2004 12_UAG_report_CA 06-10 (06-11-06)_Group - financial KPIs" xfId="37903"/>
    <cellStyle name="n_Flash September eresMas_Wanadoo España Flash 2004 12_UAG_report_CA 06-10 (06-11-06)_Group - financial KPIs" xfId="37904"/>
    <cellStyle name="n_Flash September eresMas_Wanadoo Espana Flash 2004 12_UAG_report_CA 06-10 (06-11-06)_Group - operational KPIs" xfId="37905"/>
    <cellStyle name="n_Flash September eresMas_Wanadoo España Flash 2004 12_UAG_report_CA 06-10 (06-11-06)_Group - operational KPIs" xfId="37906"/>
    <cellStyle name="n_Flash September eresMas_Wanadoo Espana Flash 2004 12_UAG_report_CA 06-10 (06-11-06)_Group - operational KPIs 2" xfId="37907"/>
    <cellStyle name="n_Flash September eresMas_Wanadoo España Flash 2004 12_UAG_report_CA 06-10 (06-11-06)_Group - operational KPIs 2" xfId="37908"/>
    <cellStyle name="n_Flash September eresMas_Wanadoo Espana Flash 2004 12_UAG_report_CA 06-10 (06-11-06)_Group - operational KPIs 3" xfId="37909"/>
    <cellStyle name="n_Flash September eresMas_Wanadoo España Flash 2004 12_UAG_report_CA 06-10 (06-11-06)_Group - operational KPIs 3" xfId="37910"/>
    <cellStyle name="n_Flash September eresMas_Wanadoo Espana Flash 2004 12_UAG_report_CA 06-10 (06-11-06)_Group - operational KPIs_1" xfId="37911"/>
    <cellStyle name="n_Flash September eresMas_Wanadoo España Flash 2004 12_UAG_report_CA 06-10 (06-11-06)_Group - operational KPIs_1" xfId="37912"/>
    <cellStyle name="n_Flash September eresMas_Wanadoo Espana Flash 2004 12_UAG_report_CA 06-10 (06-11-06)_Poland KPIs" xfId="37913"/>
    <cellStyle name="n_Flash September eresMas_Wanadoo España Flash 2004 12_UAG_report_CA 06-10 (06-11-06)_Poland KPIs" xfId="37914"/>
    <cellStyle name="n_Flash September eresMas_Wanadoo Espana Flash 2004 12_UAG_report_CA 06-10 (06-11-06)_ROW" xfId="37915"/>
    <cellStyle name="n_Flash September eresMas_Wanadoo España Flash 2004 12_UAG_report_CA 06-10 (06-11-06)_ROW" xfId="37916"/>
    <cellStyle name="n_Flash September eresMas_Wanadoo Espana Flash 2004 12_UAG_report_CA 06-10 (06-11-06)_ROW ARPU" xfId="37917"/>
    <cellStyle name="n_Flash September eresMas_Wanadoo España Flash 2004 12_UAG_report_CA 06-10 (06-11-06)_ROW ARPU" xfId="37918"/>
    <cellStyle name="n_Flash September eresMas_Wanadoo Espana Flash 2004 12_UAG_report_CA 06-10 (06-11-06)_ROW_1" xfId="37919"/>
    <cellStyle name="n_Flash September eresMas_Wanadoo España Flash 2004 12_UAG_report_CA 06-10 (06-11-06)_ROW_1" xfId="37920"/>
    <cellStyle name="n_Flash September eresMas_Wanadoo Espana Flash 2004 12_UAG_report_CA 06-10 (06-11-06)_ROW_1_Group" xfId="37921"/>
    <cellStyle name="n_Flash September eresMas_Wanadoo España Flash 2004 12_UAG_report_CA 06-10 (06-11-06)_ROW_1_Group" xfId="37922"/>
    <cellStyle name="n_Flash September eresMas_Wanadoo Espana Flash 2004 12_UAG_report_CA 06-10 (06-11-06)_ROW_1_ROW ARPU" xfId="37923"/>
    <cellStyle name="n_Flash September eresMas_Wanadoo España Flash 2004 12_UAG_report_CA 06-10 (06-11-06)_ROW_1_ROW ARPU" xfId="37924"/>
    <cellStyle name="n_Flash September eresMas_Wanadoo Espana Flash 2004 12_UAG_report_CA 06-10 (06-11-06)_ROW_Group" xfId="37925"/>
    <cellStyle name="n_Flash September eresMas_Wanadoo España Flash 2004 12_UAG_report_CA 06-10 (06-11-06)_ROW_Group" xfId="37926"/>
    <cellStyle name="n_Flash September eresMas_Wanadoo Espana Flash 2004 12_UAG_report_CA 06-10 (06-11-06)_ROW_ROW ARPU" xfId="37927"/>
    <cellStyle name="n_Flash September eresMas_Wanadoo España Flash 2004 12_UAG_report_CA 06-10 (06-11-06)_ROW_ROW ARPU" xfId="37928"/>
    <cellStyle name="n_Flash September eresMas_Wanadoo Espana Flash 2004 12_UAG_report_CA 06-10 (06-11-06)_Spain ARPU + AUPU" xfId="37929"/>
    <cellStyle name="n_Flash September eresMas_Wanadoo España Flash 2004 12_UAG_report_CA 06-10 (06-11-06)_Spain ARPU + AUPU" xfId="37930"/>
    <cellStyle name="n_Flash September eresMas_Wanadoo Espana Flash 2004 12_UAG_report_CA 06-10 (06-11-06)_Spain ARPU + AUPU_Group" xfId="37931"/>
    <cellStyle name="n_Flash September eresMas_Wanadoo España Flash 2004 12_UAG_report_CA 06-10 (06-11-06)_Spain ARPU + AUPU_Group" xfId="37932"/>
    <cellStyle name="n_Flash September eresMas_Wanadoo Espana Flash 2004 12_UAG_report_CA 06-10 (06-11-06)_Spain ARPU + AUPU_ROW ARPU" xfId="37933"/>
    <cellStyle name="n_Flash September eresMas_Wanadoo España Flash 2004 12_UAG_report_CA 06-10 (06-11-06)_Spain ARPU + AUPU_ROW ARPU" xfId="37934"/>
    <cellStyle name="n_Flash September eresMas_Wanadoo Espana Flash 2004 12_UAG_report_CA 06-10 (06-11-06)_Spain KPIs" xfId="37935"/>
    <cellStyle name="n_Flash September eresMas_Wanadoo España Flash 2004 12_UAG_report_CA 06-10 (06-11-06)_Spain KPIs" xfId="37936"/>
    <cellStyle name="n_Flash September eresMas_Wanadoo Espana Flash 2004 12_UAG_report_CA 06-10 (06-11-06)_Spain KPIs 2" xfId="37937"/>
    <cellStyle name="n_Flash September eresMas_Wanadoo España Flash 2004 12_UAG_report_CA 06-10 (06-11-06)_Spain KPIs 2" xfId="37938"/>
    <cellStyle name="n_Flash September eresMas_Wanadoo Espana Flash 2004 12_UAG_report_CA 06-10 (06-11-06)_Spain KPIs 3" xfId="37939"/>
    <cellStyle name="n_Flash September eresMas_Wanadoo España Flash 2004 12_UAG_report_CA 06-10 (06-11-06)_Spain KPIs 3" xfId="37940"/>
    <cellStyle name="n_Flash September eresMas_Wanadoo Espana Flash 2004 12_UAG_report_CA 06-10 (06-11-06)_Spain KPIs_1" xfId="37941"/>
    <cellStyle name="n_Flash September eresMas_Wanadoo España Flash 2004 12_UAG_report_CA 06-10 (06-11-06)_Spain KPIs_1" xfId="37942"/>
    <cellStyle name="n_Flash September eresMas_Wanadoo Espana Flash 2004 12_UAG_report_CA 06-10 (06-11-06)_Telecoms - Operational KPIs" xfId="37943"/>
    <cellStyle name="n_Flash September eresMas_Wanadoo España Flash 2004 12_UAG_report_CA 06-10 (06-11-06)_Telecoms - Operational KPIs" xfId="37944"/>
    <cellStyle name="n_Flash September eresMas_Wanadoo Espana Flash 2004 12_UAG_report_CA 06-10 (06-11-06)_TFT Q1 2013" xfId="37945"/>
    <cellStyle name="n_Flash September eresMas_Wanadoo España Flash 2004 12_UAG_report_CA 06-10 (06-11-06)_TFT Q1 2013" xfId="37946"/>
    <cellStyle name="n_Flash September eresMas_Wanadoo España Flash 2004_01 Synthèse DM pour modèle" xfId="37947"/>
    <cellStyle name="n_Flash September eresMas_Wanadoo España Flash 2004_01 Synthèse DM pour modèle_France financials" xfId="37948"/>
    <cellStyle name="n_Flash September eresMas_Wanadoo España Flash 2004_01 Synthèse DM pour modèle_France KPIs" xfId="37949"/>
    <cellStyle name="n_Flash September eresMas_Wanadoo España Flash 2004_01 Synthèse DM pour modèle_France KPIs 2" xfId="37950"/>
    <cellStyle name="n_Flash September eresMas_Wanadoo España Flash 2004_01 Synthèse DM pour modèle_France KPIs_1" xfId="37951"/>
    <cellStyle name="n_Flash September eresMas_Wanadoo España Flash 2004_01 Synthèse DM pour modèle_Group" xfId="37952"/>
    <cellStyle name="n_Flash September eresMas_Wanadoo España Flash 2004_01 Synthèse DM pour modèle_Group - financial KPIs" xfId="37953"/>
    <cellStyle name="n_Flash September eresMas_Wanadoo España Flash 2004_01 Synthèse DM pour modèle_Group - operational KPIs" xfId="37954"/>
    <cellStyle name="n_Flash September eresMas_Wanadoo España Flash 2004_01 Synthèse DM pour modèle_Group - operational KPIs 2" xfId="37955"/>
    <cellStyle name="n_Flash September eresMas_Wanadoo España Flash 2004_01 Synthèse DM pour modèle_Group - operational KPIs_1" xfId="37956"/>
    <cellStyle name="n_Flash September eresMas_Wanadoo España Flash 2004_01 Synthèse DM pour modèle_Poland KPIs" xfId="37957"/>
    <cellStyle name="n_Flash September eresMas_Wanadoo España Flash 2004_01 Synthèse DM pour modèle_ROW" xfId="37958"/>
    <cellStyle name="n_Flash September eresMas_Wanadoo España Flash 2004_01 Synthèse DM pour modèle_ROW ARPU" xfId="37959"/>
    <cellStyle name="n_Flash September eresMas_Wanadoo España Flash 2004_01 Synthèse DM pour modèle_ROW_1" xfId="37960"/>
    <cellStyle name="n_Flash September eresMas_Wanadoo España Flash 2004_01 Synthèse DM pour modèle_ROW_1_Group" xfId="37961"/>
    <cellStyle name="n_Flash September eresMas_Wanadoo España Flash 2004_01 Synthèse DM pour modèle_ROW_1_ROW ARPU" xfId="37962"/>
    <cellStyle name="n_Flash September eresMas_Wanadoo España Flash 2004_01 Synthèse DM pour modèle_ROW_Group" xfId="37963"/>
    <cellStyle name="n_Flash September eresMas_Wanadoo España Flash 2004_01 Synthèse DM pour modèle_ROW_ROW ARPU" xfId="37964"/>
    <cellStyle name="n_Flash September eresMas_Wanadoo España Flash 2004_01 Synthèse DM pour modèle_Spain ARPU + AUPU" xfId="37965"/>
    <cellStyle name="n_Flash September eresMas_Wanadoo España Flash 2004_01 Synthèse DM pour modèle_Spain ARPU + AUPU_Group" xfId="37966"/>
    <cellStyle name="n_Flash September eresMas_Wanadoo España Flash 2004_01 Synthèse DM pour modèle_Spain ARPU + AUPU_ROW ARPU" xfId="37967"/>
    <cellStyle name="n_Flash September eresMas_Wanadoo España Flash 2004_01 Synthèse DM pour modèle_Spain KPIs" xfId="37968"/>
    <cellStyle name="n_Flash September eresMas_Wanadoo España Flash 2004_01 Synthèse DM pour modèle_Spain KPIs 2" xfId="37969"/>
    <cellStyle name="n_Flash September eresMas_Wanadoo España Flash 2004_01 Synthèse DM pour modèle_Spain KPIs_1" xfId="37970"/>
    <cellStyle name="n_Flash September eresMas_Wanadoo España Flash 2004_01 Synthèse DM pour modèle_Telecoms - Operational KPIs" xfId="37971"/>
    <cellStyle name="n_Flash September eresMas_Wanadoo España Flash 2004_01 Synthèse DM pour modèle_TFT Q1 2013" xfId="37972"/>
    <cellStyle name="n_Flash September eresMas_Wanadoo España Flash 2004_0703 Préflashde L23 Analyse CA trafic 07-03 (07-04-03)" xfId="37973"/>
    <cellStyle name="n_Flash September eresMas_Wanadoo España Flash 2004_0703 Préflashde L23 Analyse CA trafic 07-03 (07-04-03)_France financials" xfId="37974"/>
    <cellStyle name="n_Flash September eresMas_Wanadoo España Flash 2004_0703 Préflashde L23 Analyse CA trafic 07-03 (07-04-03)_France KPIs" xfId="37975"/>
    <cellStyle name="n_Flash September eresMas_Wanadoo España Flash 2004_0703 Préflashde L23 Analyse CA trafic 07-03 (07-04-03)_France KPIs 2" xfId="37976"/>
    <cellStyle name="n_Flash September eresMas_Wanadoo España Flash 2004_0703 Préflashde L23 Analyse CA trafic 07-03 (07-04-03)_France KPIs_1" xfId="37977"/>
    <cellStyle name="n_Flash September eresMas_Wanadoo España Flash 2004_0703 Préflashde L23 Analyse CA trafic 07-03 (07-04-03)_Group" xfId="37978"/>
    <cellStyle name="n_Flash September eresMas_Wanadoo España Flash 2004_0703 Préflashde L23 Analyse CA trafic 07-03 (07-04-03)_Group - financial KPIs" xfId="37979"/>
    <cellStyle name="n_Flash September eresMas_Wanadoo España Flash 2004_0703 Préflashde L23 Analyse CA trafic 07-03 (07-04-03)_Group - operational KPIs" xfId="37980"/>
    <cellStyle name="n_Flash September eresMas_Wanadoo España Flash 2004_0703 Préflashde L23 Analyse CA trafic 07-03 (07-04-03)_Group - operational KPIs 2" xfId="37981"/>
    <cellStyle name="n_Flash September eresMas_Wanadoo España Flash 2004_0703 Préflashde L23 Analyse CA trafic 07-03 (07-04-03)_Group - operational KPIs_1" xfId="37982"/>
    <cellStyle name="n_Flash September eresMas_Wanadoo España Flash 2004_0703 Préflashde L23 Analyse CA trafic 07-03 (07-04-03)_Poland KPIs" xfId="37983"/>
    <cellStyle name="n_Flash September eresMas_Wanadoo España Flash 2004_0703 Préflashde L23 Analyse CA trafic 07-03 (07-04-03)_ROW" xfId="37984"/>
    <cellStyle name="n_Flash September eresMas_Wanadoo España Flash 2004_0703 Préflashde L23 Analyse CA trafic 07-03 (07-04-03)_ROW ARPU" xfId="37985"/>
    <cellStyle name="n_Flash September eresMas_Wanadoo España Flash 2004_0703 Préflashde L23 Analyse CA trafic 07-03 (07-04-03)_ROW_1" xfId="37986"/>
    <cellStyle name="n_Flash September eresMas_Wanadoo España Flash 2004_0703 Préflashde L23 Analyse CA trafic 07-03 (07-04-03)_ROW_1_Group" xfId="37987"/>
    <cellStyle name="n_Flash September eresMas_Wanadoo España Flash 2004_0703 Préflashde L23 Analyse CA trafic 07-03 (07-04-03)_ROW_1_ROW ARPU" xfId="37988"/>
    <cellStyle name="n_Flash September eresMas_Wanadoo España Flash 2004_0703 Préflashde L23 Analyse CA trafic 07-03 (07-04-03)_ROW_Group" xfId="37989"/>
    <cellStyle name="n_Flash September eresMas_Wanadoo España Flash 2004_0703 Préflashde L23 Analyse CA trafic 07-03 (07-04-03)_ROW_ROW ARPU" xfId="37990"/>
    <cellStyle name="n_Flash September eresMas_Wanadoo España Flash 2004_0703 Préflashde L23 Analyse CA trafic 07-03 (07-04-03)_Spain ARPU + AUPU" xfId="37991"/>
    <cellStyle name="n_Flash September eresMas_Wanadoo España Flash 2004_0703 Préflashde L23 Analyse CA trafic 07-03 (07-04-03)_Spain ARPU + AUPU_Group" xfId="37992"/>
    <cellStyle name="n_Flash September eresMas_Wanadoo España Flash 2004_0703 Préflashde L23 Analyse CA trafic 07-03 (07-04-03)_Spain ARPU + AUPU_ROW ARPU" xfId="37993"/>
    <cellStyle name="n_Flash September eresMas_Wanadoo España Flash 2004_0703 Préflashde L23 Analyse CA trafic 07-03 (07-04-03)_Spain KPIs" xfId="37994"/>
    <cellStyle name="n_Flash September eresMas_Wanadoo España Flash 2004_0703 Préflashde L23 Analyse CA trafic 07-03 (07-04-03)_Spain KPIs 2" xfId="37995"/>
    <cellStyle name="n_Flash September eresMas_Wanadoo España Flash 2004_0703 Préflashde L23 Analyse CA trafic 07-03 (07-04-03)_Spain KPIs_1" xfId="37996"/>
    <cellStyle name="n_Flash September eresMas_Wanadoo España Flash 2004_0703 Préflashde L23 Analyse CA trafic 07-03 (07-04-03)_Telecoms - Operational KPIs" xfId="37997"/>
    <cellStyle name="n_Flash September eresMas_Wanadoo España Flash 2004_0703 Préflashde L23 Analyse CA trafic 07-03 (07-04-03)_TFT Q1 2013" xfId="37998"/>
    <cellStyle name="n_Flash September eresMas_Wanadoo España Flash 2004_Base Forfaits 06-07" xfId="37999"/>
    <cellStyle name="n_Flash September eresMas_Wanadoo España Flash 2004_Base Forfaits 06-07_France financials" xfId="38000"/>
    <cellStyle name="n_Flash September eresMas_Wanadoo España Flash 2004_Base Forfaits 06-07_France KPIs" xfId="38001"/>
    <cellStyle name="n_Flash September eresMas_Wanadoo España Flash 2004_Base Forfaits 06-07_France KPIs 2" xfId="38002"/>
    <cellStyle name="n_Flash September eresMas_Wanadoo España Flash 2004_Base Forfaits 06-07_France KPIs_1" xfId="38003"/>
    <cellStyle name="n_Flash September eresMas_Wanadoo España Flash 2004_Base Forfaits 06-07_Group" xfId="38004"/>
    <cellStyle name="n_Flash September eresMas_Wanadoo España Flash 2004_Base Forfaits 06-07_Group - financial KPIs" xfId="38005"/>
    <cellStyle name="n_Flash September eresMas_Wanadoo España Flash 2004_Base Forfaits 06-07_Group - operational KPIs" xfId="38006"/>
    <cellStyle name="n_Flash September eresMas_Wanadoo España Flash 2004_Base Forfaits 06-07_Group - operational KPIs 2" xfId="38007"/>
    <cellStyle name="n_Flash September eresMas_Wanadoo España Flash 2004_Base Forfaits 06-07_Group - operational KPIs_1" xfId="38008"/>
    <cellStyle name="n_Flash September eresMas_Wanadoo España Flash 2004_Base Forfaits 06-07_Poland KPIs" xfId="38009"/>
    <cellStyle name="n_Flash September eresMas_Wanadoo España Flash 2004_Base Forfaits 06-07_ROW" xfId="38010"/>
    <cellStyle name="n_Flash September eresMas_Wanadoo España Flash 2004_Base Forfaits 06-07_ROW ARPU" xfId="38011"/>
    <cellStyle name="n_Flash September eresMas_Wanadoo España Flash 2004_Base Forfaits 06-07_ROW_1" xfId="38012"/>
    <cellStyle name="n_Flash September eresMas_Wanadoo España Flash 2004_Base Forfaits 06-07_ROW_1_Group" xfId="38013"/>
    <cellStyle name="n_Flash September eresMas_Wanadoo España Flash 2004_Base Forfaits 06-07_ROW_1_ROW ARPU" xfId="38014"/>
    <cellStyle name="n_Flash September eresMas_Wanadoo España Flash 2004_Base Forfaits 06-07_ROW_Group" xfId="38015"/>
    <cellStyle name="n_Flash September eresMas_Wanadoo España Flash 2004_Base Forfaits 06-07_ROW_ROW ARPU" xfId="38016"/>
    <cellStyle name="n_Flash September eresMas_Wanadoo España Flash 2004_Base Forfaits 06-07_Spain ARPU + AUPU" xfId="38017"/>
    <cellStyle name="n_Flash September eresMas_Wanadoo España Flash 2004_Base Forfaits 06-07_Spain ARPU + AUPU_Group" xfId="38018"/>
    <cellStyle name="n_Flash September eresMas_Wanadoo España Flash 2004_Base Forfaits 06-07_Spain ARPU + AUPU_ROW ARPU" xfId="38019"/>
    <cellStyle name="n_Flash September eresMas_Wanadoo España Flash 2004_Base Forfaits 06-07_Spain KPIs" xfId="38020"/>
    <cellStyle name="n_Flash September eresMas_Wanadoo España Flash 2004_Base Forfaits 06-07_Spain KPIs 2" xfId="38021"/>
    <cellStyle name="n_Flash September eresMas_Wanadoo España Flash 2004_Base Forfaits 06-07_Spain KPIs_1" xfId="38022"/>
    <cellStyle name="n_Flash September eresMas_Wanadoo España Flash 2004_Base Forfaits 06-07_Telecoms - Operational KPIs" xfId="38023"/>
    <cellStyle name="n_Flash September eresMas_Wanadoo España Flash 2004_Base Forfaits 06-07_TFT Q1 2013" xfId="38024"/>
    <cellStyle name="n_Flash September eresMas_Wanadoo España Flash 2004_CA BAC SCR-VM 06-07 (31-07-06)" xfId="38025"/>
    <cellStyle name="n_Flash September eresMas_Wanadoo España Flash 2004_CA BAC SCR-VM 06-07 (31-07-06)_France financials" xfId="38026"/>
    <cellStyle name="n_Flash September eresMas_Wanadoo España Flash 2004_CA BAC SCR-VM 06-07 (31-07-06)_France KPIs" xfId="38027"/>
    <cellStyle name="n_Flash September eresMas_Wanadoo España Flash 2004_CA BAC SCR-VM 06-07 (31-07-06)_France KPIs 2" xfId="38028"/>
    <cellStyle name="n_Flash September eresMas_Wanadoo España Flash 2004_CA BAC SCR-VM 06-07 (31-07-06)_France KPIs_1" xfId="38029"/>
    <cellStyle name="n_Flash September eresMas_Wanadoo España Flash 2004_CA BAC SCR-VM 06-07 (31-07-06)_Group" xfId="38030"/>
    <cellStyle name="n_Flash September eresMas_Wanadoo España Flash 2004_CA BAC SCR-VM 06-07 (31-07-06)_Group - financial KPIs" xfId="38031"/>
    <cellStyle name="n_Flash September eresMas_Wanadoo España Flash 2004_CA BAC SCR-VM 06-07 (31-07-06)_Group - operational KPIs" xfId="38032"/>
    <cellStyle name="n_Flash September eresMas_Wanadoo España Flash 2004_CA BAC SCR-VM 06-07 (31-07-06)_Group - operational KPIs 2" xfId="38033"/>
    <cellStyle name="n_Flash September eresMas_Wanadoo España Flash 2004_CA BAC SCR-VM 06-07 (31-07-06)_Group - operational KPIs_1" xfId="38034"/>
    <cellStyle name="n_Flash September eresMas_Wanadoo España Flash 2004_CA BAC SCR-VM 06-07 (31-07-06)_Poland KPIs" xfId="38035"/>
    <cellStyle name="n_Flash September eresMas_Wanadoo España Flash 2004_CA BAC SCR-VM 06-07 (31-07-06)_ROW" xfId="38036"/>
    <cellStyle name="n_Flash September eresMas_Wanadoo España Flash 2004_CA BAC SCR-VM 06-07 (31-07-06)_ROW ARPU" xfId="38037"/>
    <cellStyle name="n_Flash September eresMas_Wanadoo España Flash 2004_CA BAC SCR-VM 06-07 (31-07-06)_ROW_1" xfId="38038"/>
    <cellStyle name="n_Flash September eresMas_Wanadoo España Flash 2004_CA BAC SCR-VM 06-07 (31-07-06)_ROW_1_Group" xfId="38039"/>
    <cellStyle name="n_Flash September eresMas_Wanadoo España Flash 2004_CA BAC SCR-VM 06-07 (31-07-06)_ROW_1_ROW ARPU" xfId="38040"/>
    <cellStyle name="n_Flash September eresMas_Wanadoo España Flash 2004_CA BAC SCR-VM 06-07 (31-07-06)_ROW_Group" xfId="38041"/>
    <cellStyle name="n_Flash September eresMas_Wanadoo España Flash 2004_CA BAC SCR-VM 06-07 (31-07-06)_ROW_ROW ARPU" xfId="38042"/>
    <cellStyle name="n_Flash September eresMas_Wanadoo España Flash 2004_CA BAC SCR-VM 06-07 (31-07-06)_Spain ARPU + AUPU" xfId="38043"/>
    <cellStyle name="n_Flash September eresMas_Wanadoo España Flash 2004_CA BAC SCR-VM 06-07 (31-07-06)_Spain ARPU + AUPU_Group" xfId="38044"/>
    <cellStyle name="n_Flash September eresMas_Wanadoo España Flash 2004_CA BAC SCR-VM 06-07 (31-07-06)_Spain ARPU + AUPU_ROW ARPU" xfId="38045"/>
    <cellStyle name="n_Flash September eresMas_Wanadoo España Flash 2004_CA BAC SCR-VM 06-07 (31-07-06)_Spain KPIs" xfId="38046"/>
    <cellStyle name="n_Flash September eresMas_Wanadoo España Flash 2004_CA BAC SCR-VM 06-07 (31-07-06)_Spain KPIs 2" xfId="38047"/>
    <cellStyle name="n_Flash September eresMas_Wanadoo España Flash 2004_CA BAC SCR-VM 06-07 (31-07-06)_Spain KPIs_1" xfId="38048"/>
    <cellStyle name="n_Flash September eresMas_Wanadoo España Flash 2004_CA BAC SCR-VM 06-07 (31-07-06)_Telecoms - Operational KPIs" xfId="38049"/>
    <cellStyle name="n_Flash September eresMas_Wanadoo España Flash 2004_CA BAC SCR-VM 06-07 (31-07-06)_TFT Q1 2013" xfId="38050"/>
    <cellStyle name="n_Flash September eresMas_Wanadoo España Flash 2004_CA forfaits 0607 (06-08-14)" xfId="38051"/>
    <cellStyle name="n_Flash September eresMas_Wanadoo España Flash 2004_CA forfaits 0607 (06-08-14)_France financials" xfId="38052"/>
    <cellStyle name="n_Flash September eresMas_Wanadoo España Flash 2004_CA forfaits 0607 (06-08-14)_France KPIs" xfId="38053"/>
    <cellStyle name="n_Flash September eresMas_Wanadoo España Flash 2004_CA forfaits 0607 (06-08-14)_France KPIs 2" xfId="38054"/>
    <cellStyle name="n_Flash September eresMas_Wanadoo España Flash 2004_CA forfaits 0607 (06-08-14)_France KPIs_1" xfId="38055"/>
    <cellStyle name="n_Flash September eresMas_Wanadoo España Flash 2004_CA forfaits 0607 (06-08-14)_Group" xfId="38056"/>
    <cellStyle name="n_Flash September eresMas_Wanadoo España Flash 2004_CA forfaits 0607 (06-08-14)_Group - financial KPIs" xfId="38057"/>
    <cellStyle name="n_Flash September eresMas_Wanadoo España Flash 2004_CA forfaits 0607 (06-08-14)_Group - operational KPIs" xfId="38058"/>
    <cellStyle name="n_Flash September eresMas_Wanadoo España Flash 2004_CA forfaits 0607 (06-08-14)_Group - operational KPIs 2" xfId="38059"/>
    <cellStyle name="n_Flash September eresMas_Wanadoo España Flash 2004_CA forfaits 0607 (06-08-14)_Group - operational KPIs_1" xfId="38060"/>
    <cellStyle name="n_Flash September eresMas_Wanadoo España Flash 2004_CA forfaits 0607 (06-08-14)_Poland KPIs" xfId="38061"/>
    <cellStyle name="n_Flash September eresMas_Wanadoo España Flash 2004_CA forfaits 0607 (06-08-14)_ROW" xfId="38062"/>
    <cellStyle name="n_Flash September eresMas_Wanadoo España Flash 2004_CA forfaits 0607 (06-08-14)_ROW ARPU" xfId="38063"/>
    <cellStyle name="n_Flash September eresMas_Wanadoo España Flash 2004_CA forfaits 0607 (06-08-14)_ROW_1" xfId="38064"/>
    <cellStyle name="n_Flash September eresMas_Wanadoo España Flash 2004_CA forfaits 0607 (06-08-14)_ROW_1_Group" xfId="38065"/>
    <cellStyle name="n_Flash September eresMas_Wanadoo España Flash 2004_CA forfaits 0607 (06-08-14)_ROW_1_ROW ARPU" xfId="38066"/>
    <cellStyle name="n_Flash September eresMas_Wanadoo España Flash 2004_CA forfaits 0607 (06-08-14)_ROW_Group" xfId="38067"/>
    <cellStyle name="n_Flash September eresMas_Wanadoo España Flash 2004_CA forfaits 0607 (06-08-14)_ROW_ROW ARPU" xfId="38068"/>
    <cellStyle name="n_Flash September eresMas_Wanadoo España Flash 2004_CA forfaits 0607 (06-08-14)_Spain ARPU + AUPU" xfId="38069"/>
    <cellStyle name="n_Flash September eresMas_Wanadoo España Flash 2004_CA forfaits 0607 (06-08-14)_Spain ARPU + AUPU_Group" xfId="38070"/>
    <cellStyle name="n_Flash September eresMas_Wanadoo España Flash 2004_CA forfaits 0607 (06-08-14)_Spain ARPU + AUPU_ROW ARPU" xfId="38071"/>
    <cellStyle name="n_Flash September eresMas_Wanadoo España Flash 2004_CA forfaits 0607 (06-08-14)_Spain KPIs" xfId="38072"/>
    <cellStyle name="n_Flash September eresMas_Wanadoo España Flash 2004_CA forfaits 0607 (06-08-14)_Spain KPIs 2" xfId="38073"/>
    <cellStyle name="n_Flash September eresMas_Wanadoo España Flash 2004_CA forfaits 0607 (06-08-14)_Spain KPIs_1" xfId="38074"/>
    <cellStyle name="n_Flash September eresMas_Wanadoo España Flash 2004_CA forfaits 0607 (06-08-14)_Telecoms - Operational KPIs" xfId="38075"/>
    <cellStyle name="n_Flash September eresMas_Wanadoo España Flash 2004_CA forfaits 0607 (06-08-14)_TFT Q1 2013" xfId="38076"/>
    <cellStyle name="n_Flash September eresMas_Wanadoo España Flash 2004_Classeur2" xfId="38077"/>
    <cellStyle name="n_Flash September eresMas_Wanadoo España Flash 2004_Classeur2_France financials" xfId="38078"/>
    <cellStyle name="n_Flash September eresMas_Wanadoo España Flash 2004_Classeur2_France KPIs" xfId="38079"/>
    <cellStyle name="n_Flash September eresMas_Wanadoo España Flash 2004_Classeur2_France KPIs 2" xfId="38080"/>
    <cellStyle name="n_Flash September eresMas_Wanadoo España Flash 2004_Classeur2_France KPIs_1" xfId="38081"/>
    <cellStyle name="n_Flash September eresMas_Wanadoo España Flash 2004_Classeur2_Group" xfId="38082"/>
    <cellStyle name="n_Flash September eresMas_Wanadoo España Flash 2004_Classeur2_Group - financial KPIs" xfId="38083"/>
    <cellStyle name="n_Flash September eresMas_Wanadoo España Flash 2004_Classeur2_Group - operational KPIs" xfId="38084"/>
    <cellStyle name="n_Flash September eresMas_Wanadoo España Flash 2004_Classeur2_Group - operational KPIs 2" xfId="38085"/>
    <cellStyle name="n_Flash September eresMas_Wanadoo España Flash 2004_Classeur2_Group - operational KPIs_1" xfId="38086"/>
    <cellStyle name="n_Flash September eresMas_Wanadoo España Flash 2004_Classeur2_Poland KPIs" xfId="38087"/>
    <cellStyle name="n_Flash September eresMas_Wanadoo España Flash 2004_Classeur2_ROW" xfId="38088"/>
    <cellStyle name="n_Flash September eresMas_Wanadoo España Flash 2004_Classeur2_ROW ARPU" xfId="38089"/>
    <cellStyle name="n_Flash September eresMas_Wanadoo España Flash 2004_Classeur2_ROW_1" xfId="38090"/>
    <cellStyle name="n_Flash September eresMas_Wanadoo España Flash 2004_Classeur2_ROW_1_Group" xfId="38091"/>
    <cellStyle name="n_Flash September eresMas_Wanadoo España Flash 2004_Classeur2_ROW_1_ROW ARPU" xfId="38092"/>
    <cellStyle name="n_Flash September eresMas_Wanadoo España Flash 2004_Classeur2_ROW_Group" xfId="38093"/>
    <cellStyle name="n_Flash September eresMas_Wanadoo España Flash 2004_Classeur2_ROW_ROW ARPU" xfId="38094"/>
    <cellStyle name="n_Flash September eresMas_Wanadoo España Flash 2004_Classeur2_Spain ARPU + AUPU" xfId="38095"/>
    <cellStyle name="n_Flash September eresMas_Wanadoo España Flash 2004_Classeur2_Spain ARPU + AUPU_Group" xfId="38096"/>
    <cellStyle name="n_Flash September eresMas_Wanadoo España Flash 2004_Classeur2_Spain ARPU + AUPU_ROW ARPU" xfId="38097"/>
    <cellStyle name="n_Flash September eresMas_Wanadoo España Flash 2004_Classeur2_Spain KPIs" xfId="38098"/>
    <cellStyle name="n_Flash September eresMas_Wanadoo España Flash 2004_Classeur2_Spain KPIs 2" xfId="38099"/>
    <cellStyle name="n_Flash September eresMas_Wanadoo España Flash 2004_Classeur2_Spain KPIs_1" xfId="38100"/>
    <cellStyle name="n_Flash September eresMas_Wanadoo España Flash 2004_Classeur2_Telecoms - Operational KPIs" xfId="38101"/>
    <cellStyle name="n_Flash September eresMas_Wanadoo España Flash 2004_Classeur2_TFT Q1 2013" xfId="38102"/>
    <cellStyle name="n_Flash September eresMas_Wanadoo España Flash 2004_Classeur5" xfId="38103"/>
    <cellStyle name="n_Flash September eresMas_Wanadoo España Flash 2004_Classeur5_France financials" xfId="38104"/>
    <cellStyle name="n_Flash September eresMas_Wanadoo España Flash 2004_Classeur5_France KPIs" xfId="38105"/>
    <cellStyle name="n_Flash September eresMas_Wanadoo España Flash 2004_Classeur5_France KPIs 2" xfId="38106"/>
    <cellStyle name="n_Flash September eresMas_Wanadoo España Flash 2004_Classeur5_France KPIs_1" xfId="38107"/>
    <cellStyle name="n_Flash September eresMas_Wanadoo España Flash 2004_Classeur5_Group" xfId="38108"/>
    <cellStyle name="n_Flash September eresMas_Wanadoo España Flash 2004_Classeur5_Group - financial KPIs" xfId="38109"/>
    <cellStyle name="n_Flash September eresMas_Wanadoo España Flash 2004_Classeur5_Group - operational KPIs" xfId="38110"/>
    <cellStyle name="n_Flash September eresMas_Wanadoo España Flash 2004_Classeur5_Group - operational KPIs 2" xfId="38111"/>
    <cellStyle name="n_Flash September eresMas_Wanadoo España Flash 2004_Classeur5_Group - operational KPIs_1" xfId="38112"/>
    <cellStyle name="n_Flash September eresMas_Wanadoo España Flash 2004_Classeur5_Poland KPIs" xfId="38113"/>
    <cellStyle name="n_Flash September eresMas_Wanadoo España Flash 2004_Classeur5_ROW" xfId="38114"/>
    <cellStyle name="n_Flash September eresMas_Wanadoo España Flash 2004_Classeur5_ROW ARPU" xfId="38115"/>
    <cellStyle name="n_Flash September eresMas_Wanadoo España Flash 2004_Classeur5_ROW_1" xfId="38116"/>
    <cellStyle name="n_Flash September eresMas_Wanadoo España Flash 2004_Classeur5_ROW_1_Group" xfId="38117"/>
    <cellStyle name="n_Flash September eresMas_Wanadoo España Flash 2004_Classeur5_ROW_1_ROW ARPU" xfId="38118"/>
    <cellStyle name="n_Flash September eresMas_Wanadoo España Flash 2004_Classeur5_ROW_Group" xfId="38119"/>
    <cellStyle name="n_Flash September eresMas_Wanadoo España Flash 2004_Classeur5_ROW_ROW ARPU" xfId="38120"/>
    <cellStyle name="n_Flash September eresMas_Wanadoo España Flash 2004_Classeur5_Spain ARPU + AUPU" xfId="38121"/>
    <cellStyle name="n_Flash September eresMas_Wanadoo España Flash 2004_Classeur5_Spain ARPU + AUPU_Group" xfId="38122"/>
    <cellStyle name="n_Flash September eresMas_Wanadoo España Flash 2004_Classeur5_Spain ARPU + AUPU_ROW ARPU" xfId="38123"/>
    <cellStyle name="n_Flash September eresMas_Wanadoo España Flash 2004_Classeur5_Spain KPIs" xfId="38124"/>
    <cellStyle name="n_Flash September eresMas_Wanadoo España Flash 2004_Classeur5_Spain KPIs 2" xfId="38125"/>
    <cellStyle name="n_Flash September eresMas_Wanadoo España Flash 2004_Classeur5_Spain KPIs_1" xfId="38126"/>
    <cellStyle name="n_Flash September eresMas_Wanadoo España Flash 2004_Classeur5_Telecoms - Operational KPIs" xfId="38127"/>
    <cellStyle name="n_Flash September eresMas_Wanadoo España Flash 2004_Classeur5_TFT Q1 2013" xfId="38128"/>
    <cellStyle name="n_Flash September eresMas_Wanadoo España Flash 2004_data" xfId="38129"/>
    <cellStyle name="n_Flash September eresMas_Wanadoo España Flash 2004_DATA KPI Personal" xfId="38130"/>
    <cellStyle name="n_Flash September eresMas_Wanadoo España Flash 2004_DATA KPI Personal_Group" xfId="38131"/>
    <cellStyle name="n_Flash September eresMas_Wanadoo España Flash 2004_DATA KPI Personal_ROW ARPU" xfId="38132"/>
    <cellStyle name="n_Flash September eresMas_Wanadoo España Flash 2004_data_Input FSR" xfId="38133"/>
    <cellStyle name="n_Flash September eresMas_Wanadoo España Flash 2004_data_TFT - Passage M à publication" xfId="38134"/>
    <cellStyle name="n_Flash September eresMas_Wanadoo España Flash 2004_EE_CoA_BS - mapped V4" xfId="38135"/>
    <cellStyle name="n_Flash September eresMas_Wanadoo España Flash 2004_EE_CoA_BS - mapped V4_Group" xfId="38136"/>
    <cellStyle name="n_Flash September eresMas_Wanadoo España Flash 2004_EE_CoA_BS - mapped V4_ROW ARPU" xfId="38137"/>
    <cellStyle name="n_Flash September eresMas_Wanadoo España Flash 2004_Enterprise" xfId="38138"/>
    <cellStyle name="n_Flash September eresMas_Wanadoo España Flash 2004_France financials" xfId="38139"/>
    <cellStyle name="n_Flash September eresMas_Wanadoo España Flash 2004_France financials_1" xfId="38140"/>
    <cellStyle name="n_Flash September eresMas_Wanadoo España Flash 2004_France KPIs" xfId="38141"/>
    <cellStyle name="n_Flash September eresMas_Wanadoo España Flash 2004_France KPIs 2" xfId="38142"/>
    <cellStyle name="n_Flash September eresMas_Wanadoo España Flash 2004_France KPIs_1" xfId="38143"/>
    <cellStyle name="n_Flash September eresMas_Wanadoo España Flash 2004_Group" xfId="38144"/>
    <cellStyle name="n_Flash September eresMas_Wanadoo España Flash 2004_Group - financial KPIs" xfId="38145"/>
    <cellStyle name="n_Flash September eresMas_Wanadoo España Flash 2004_Group - operational KPIs" xfId="38146"/>
    <cellStyle name="n_Flash September eresMas_Wanadoo España Flash 2004_Group - operational KPIs_1" xfId="38147"/>
    <cellStyle name="n_Flash September eresMas_Wanadoo España Flash 2004_Group - operational KPIs_1 2" xfId="38148"/>
    <cellStyle name="n_Flash September eresMas_Wanadoo España Flash 2004_Group - operational KPIs_2" xfId="38149"/>
    <cellStyle name="n_Flash September eresMas_Wanadoo España Flash 2004_IC&amp;SS" xfId="38150"/>
    <cellStyle name="n_Flash September eresMas_Wanadoo España Flash 2004_PFA_Mn MTV_060413" xfId="38151"/>
    <cellStyle name="n_Flash September eresMas_Wanadoo España Flash 2004_PFA_Mn MTV_060413_France financials" xfId="38152"/>
    <cellStyle name="n_Flash September eresMas_Wanadoo España Flash 2004_PFA_Mn MTV_060413_France KPIs" xfId="38153"/>
    <cellStyle name="n_Flash September eresMas_Wanadoo España Flash 2004_PFA_Mn MTV_060413_France KPIs 2" xfId="38154"/>
    <cellStyle name="n_Flash September eresMas_Wanadoo España Flash 2004_PFA_Mn MTV_060413_France KPIs_1" xfId="38155"/>
    <cellStyle name="n_Flash September eresMas_Wanadoo España Flash 2004_PFA_Mn MTV_060413_Group" xfId="38156"/>
    <cellStyle name="n_Flash September eresMas_Wanadoo España Flash 2004_PFA_Mn MTV_060413_Group - financial KPIs" xfId="38157"/>
    <cellStyle name="n_Flash September eresMas_Wanadoo España Flash 2004_PFA_Mn MTV_060413_Group - operational KPIs" xfId="38158"/>
    <cellStyle name="n_Flash September eresMas_Wanadoo España Flash 2004_PFA_Mn MTV_060413_Group - operational KPIs 2" xfId="38159"/>
    <cellStyle name="n_Flash September eresMas_Wanadoo España Flash 2004_PFA_Mn MTV_060413_Group - operational KPIs_1" xfId="38160"/>
    <cellStyle name="n_Flash September eresMas_Wanadoo España Flash 2004_PFA_Mn MTV_060413_Poland KPIs" xfId="38161"/>
    <cellStyle name="n_Flash September eresMas_Wanadoo España Flash 2004_PFA_Mn MTV_060413_ROW" xfId="38162"/>
    <cellStyle name="n_Flash September eresMas_Wanadoo España Flash 2004_PFA_Mn MTV_060413_ROW ARPU" xfId="38163"/>
    <cellStyle name="n_Flash September eresMas_Wanadoo España Flash 2004_PFA_Mn MTV_060413_ROW_1" xfId="38164"/>
    <cellStyle name="n_Flash September eresMas_Wanadoo España Flash 2004_PFA_Mn MTV_060413_ROW_1_Group" xfId="38165"/>
    <cellStyle name="n_Flash September eresMas_Wanadoo España Flash 2004_PFA_Mn MTV_060413_ROW_1_ROW ARPU" xfId="38166"/>
    <cellStyle name="n_Flash September eresMas_Wanadoo España Flash 2004_PFA_Mn MTV_060413_ROW_Group" xfId="38167"/>
    <cellStyle name="n_Flash September eresMas_Wanadoo España Flash 2004_PFA_Mn MTV_060413_ROW_ROW ARPU" xfId="38168"/>
    <cellStyle name="n_Flash September eresMas_Wanadoo España Flash 2004_PFA_Mn MTV_060413_Spain ARPU + AUPU" xfId="38169"/>
    <cellStyle name="n_Flash September eresMas_Wanadoo España Flash 2004_PFA_Mn MTV_060413_Spain ARPU + AUPU_Group" xfId="38170"/>
    <cellStyle name="n_Flash September eresMas_Wanadoo España Flash 2004_PFA_Mn MTV_060413_Spain ARPU + AUPU_ROW ARPU" xfId="38171"/>
    <cellStyle name="n_Flash September eresMas_Wanadoo España Flash 2004_PFA_Mn MTV_060413_Spain KPIs" xfId="38172"/>
    <cellStyle name="n_Flash September eresMas_Wanadoo España Flash 2004_PFA_Mn MTV_060413_Spain KPIs 2" xfId="38173"/>
    <cellStyle name="n_Flash September eresMas_Wanadoo España Flash 2004_PFA_Mn MTV_060413_Spain KPIs_1" xfId="38174"/>
    <cellStyle name="n_Flash September eresMas_Wanadoo España Flash 2004_PFA_Mn MTV_060413_Telecoms - Operational KPIs" xfId="38175"/>
    <cellStyle name="n_Flash September eresMas_Wanadoo España Flash 2004_PFA_Mn MTV_060413_TFT Q1 2013" xfId="38176"/>
    <cellStyle name="n_Flash September eresMas_Wanadoo España Flash 2004_PFA_Mn_0603_V0 0" xfId="38177"/>
    <cellStyle name="n_Flash September eresMas_Wanadoo España Flash 2004_PFA_Mn_0603_V0 0_France financials" xfId="38178"/>
    <cellStyle name="n_Flash September eresMas_Wanadoo España Flash 2004_PFA_Mn_0603_V0 0_France KPIs" xfId="38179"/>
    <cellStyle name="n_Flash September eresMas_Wanadoo España Flash 2004_PFA_Mn_0603_V0 0_France KPIs 2" xfId="38180"/>
    <cellStyle name="n_Flash September eresMas_Wanadoo España Flash 2004_PFA_Mn_0603_V0 0_France KPIs_1" xfId="38181"/>
    <cellStyle name="n_Flash September eresMas_Wanadoo España Flash 2004_PFA_Mn_0603_V0 0_Group" xfId="38182"/>
    <cellStyle name="n_Flash September eresMas_Wanadoo España Flash 2004_PFA_Mn_0603_V0 0_Group - financial KPIs" xfId="38183"/>
    <cellStyle name="n_Flash September eresMas_Wanadoo España Flash 2004_PFA_Mn_0603_V0 0_Group - operational KPIs" xfId="38184"/>
    <cellStyle name="n_Flash September eresMas_Wanadoo España Flash 2004_PFA_Mn_0603_V0 0_Group - operational KPIs 2" xfId="38185"/>
    <cellStyle name="n_Flash September eresMas_Wanadoo España Flash 2004_PFA_Mn_0603_V0 0_Group - operational KPIs_1" xfId="38186"/>
    <cellStyle name="n_Flash September eresMas_Wanadoo España Flash 2004_PFA_Mn_0603_V0 0_Poland KPIs" xfId="38187"/>
    <cellStyle name="n_Flash September eresMas_Wanadoo España Flash 2004_PFA_Mn_0603_V0 0_ROW" xfId="38188"/>
    <cellStyle name="n_Flash September eresMas_Wanadoo España Flash 2004_PFA_Mn_0603_V0 0_ROW ARPU" xfId="38189"/>
    <cellStyle name="n_Flash September eresMas_Wanadoo España Flash 2004_PFA_Mn_0603_V0 0_ROW_1" xfId="38190"/>
    <cellStyle name="n_Flash September eresMas_Wanadoo España Flash 2004_PFA_Mn_0603_V0 0_ROW_1_Group" xfId="38191"/>
    <cellStyle name="n_Flash September eresMas_Wanadoo España Flash 2004_PFA_Mn_0603_V0 0_ROW_1_ROW ARPU" xfId="38192"/>
    <cellStyle name="n_Flash September eresMas_Wanadoo España Flash 2004_PFA_Mn_0603_V0 0_ROW_Group" xfId="38193"/>
    <cellStyle name="n_Flash September eresMas_Wanadoo España Flash 2004_PFA_Mn_0603_V0 0_ROW_ROW ARPU" xfId="38194"/>
    <cellStyle name="n_Flash September eresMas_Wanadoo España Flash 2004_PFA_Mn_0603_V0 0_Spain ARPU + AUPU" xfId="38195"/>
    <cellStyle name="n_Flash September eresMas_Wanadoo España Flash 2004_PFA_Mn_0603_V0 0_Spain ARPU + AUPU_Group" xfId="38196"/>
    <cellStyle name="n_Flash September eresMas_Wanadoo España Flash 2004_PFA_Mn_0603_V0 0_Spain ARPU + AUPU_ROW ARPU" xfId="38197"/>
    <cellStyle name="n_Flash September eresMas_Wanadoo España Flash 2004_PFA_Mn_0603_V0 0_Spain KPIs" xfId="38198"/>
    <cellStyle name="n_Flash September eresMas_Wanadoo España Flash 2004_PFA_Mn_0603_V0 0_Spain KPIs 2" xfId="38199"/>
    <cellStyle name="n_Flash September eresMas_Wanadoo España Flash 2004_PFA_Mn_0603_V0 0_Spain KPIs_1" xfId="38200"/>
    <cellStyle name="n_Flash September eresMas_Wanadoo España Flash 2004_PFA_Mn_0603_V0 0_Telecoms - Operational KPIs" xfId="38201"/>
    <cellStyle name="n_Flash September eresMas_Wanadoo España Flash 2004_PFA_Parcs_0600706" xfId="38202"/>
    <cellStyle name="n_Flash September eresMas_Wanadoo España Flash 2004_PFA_Parcs_0600706_France financials" xfId="38203"/>
    <cellStyle name="n_Flash September eresMas_Wanadoo España Flash 2004_PFA_Parcs_0600706_France KPIs" xfId="38204"/>
    <cellStyle name="n_Flash September eresMas_Wanadoo España Flash 2004_PFA_Parcs_0600706_France KPIs 2" xfId="38205"/>
    <cellStyle name="n_Flash September eresMas_Wanadoo España Flash 2004_PFA_Parcs_0600706_France KPIs_1" xfId="38206"/>
    <cellStyle name="n_Flash September eresMas_Wanadoo España Flash 2004_PFA_Parcs_0600706_Group" xfId="38207"/>
    <cellStyle name="n_Flash September eresMas_Wanadoo España Flash 2004_PFA_Parcs_0600706_Group - financial KPIs" xfId="38208"/>
    <cellStyle name="n_Flash September eresMas_Wanadoo España Flash 2004_PFA_Parcs_0600706_Group - operational KPIs" xfId="38209"/>
    <cellStyle name="n_Flash September eresMas_Wanadoo España Flash 2004_PFA_Parcs_0600706_Group - operational KPIs 2" xfId="38210"/>
    <cellStyle name="n_Flash September eresMas_Wanadoo España Flash 2004_PFA_Parcs_0600706_Group - operational KPIs_1" xfId="38211"/>
    <cellStyle name="n_Flash September eresMas_Wanadoo España Flash 2004_PFA_Parcs_0600706_Poland KPIs" xfId="38212"/>
    <cellStyle name="n_Flash September eresMas_Wanadoo España Flash 2004_PFA_Parcs_0600706_ROW" xfId="38213"/>
    <cellStyle name="n_Flash September eresMas_Wanadoo España Flash 2004_PFA_Parcs_0600706_ROW ARPU" xfId="38214"/>
    <cellStyle name="n_Flash September eresMas_Wanadoo España Flash 2004_PFA_Parcs_0600706_ROW_1" xfId="38215"/>
    <cellStyle name="n_Flash September eresMas_Wanadoo España Flash 2004_PFA_Parcs_0600706_ROW_1_Group" xfId="38216"/>
    <cellStyle name="n_Flash September eresMas_Wanadoo España Flash 2004_PFA_Parcs_0600706_ROW_1_ROW ARPU" xfId="38217"/>
    <cellStyle name="n_Flash September eresMas_Wanadoo España Flash 2004_PFA_Parcs_0600706_ROW_Group" xfId="38218"/>
    <cellStyle name="n_Flash September eresMas_Wanadoo España Flash 2004_PFA_Parcs_0600706_ROW_ROW ARPU" xfId="38219"/>
    <cellStyle name="n_Flash September eresMas_Wanadoo España Flash 2004_PFA_Parcs_0600706_Spain ARPU + AUPU" xfId="38220"/>
    <cellStyle name="n_Flash September eresMas_Wanadoo España Flash 2004_PFA_Parcs_0600706_Spain ARPU + AUPU_Group" xfId="38221"/>
    <cellStyle name="n_Flash September eresMas_Wanadoo España Flash 2004_PFA_Parcs_0600706_Spain ARPU + AUPU_ROW ARPU" xfId="38222"/>
    <cellStyle name="n_Flash September eresMas_Wanadoo España Flash 2004_PFA_Parcs_0600706_Spain KPIs" xfId="38223"/>
    <cellStyle name="n_Flash September eresMas_Wanadoo España Flash 2004_PFA_Parcs_0600706_Spain KPIs 2" xfId="38224"/>
    <cellStyle name="n_Flash September eresMas_Wanadoo España Flash 2004_PFA_Parcs_0600706_Spain KPIs_1" xfId="38225"/>
    <cellStyle name="n_Flash September eresMas_Wanadoo España Flash 2004_PFA_Parcs_0600706_Telecoms - Operational KPIs" xfId="38226"/>
    <cellStyle name="n_Flash September eresMas_Wanadoo España Flash 2004_PFA_Parcs_0600706_TFT Q1 2013" xfId="38227"/>
    <cellStyle name="n_Flash September eresMas_Wanadoo España Flash 2004_Poland KPIs" xfId="38228"/>
    <cellStyle name="n_Flash September eresMas_Wanadoo España Flash 2004_Poland KPIs_1" xfId="38229"/>
    <cellStyle name="n_Flash September eresMas_Wanadoo España Flash 2004_Reporting Valeur_Mobile_2010_10" xfId="38230"/>
    <cellStyle name="n_Flash September eresMas_Wanadoo España Flash 2004_Reporting Valeur_Mobile_2010_10_Group" xfId="38231"/>
    <cellStyle name="n_Flash September eresMas_Wanadoo España Flash 2004_Reporting Valeur_Mobile_2010_10_ROW" xfId="38232"/>
    <cellStyle name="n_Flash September eresMas_Wanadoo España Flash 2004_Reporting Valeur_Mobile_2010_10_ROW ARPU" xfId="38233"/>
    <cellStyle name="n_Flash September eresMas_Wanadoo España Flash 2004_Reporting Valeur_Mobile_2010_10_ROW_Group" xfId="38234"/>
    <cellStyle name="n_Flash September eresMas_Wanadoo España Flash 2004_Reporting Valeur_Mobile_2010_10_ROW_ROW ARPU" xfId="38235"/>
    <cellStyle name="n_Flash September eresMas_Wanadoo España Flash 2004_ROW" xfId="38236"/>
    <cellStyle name="n_Flash September eresMas_Wanadoo España Flash 2004_ROW ARPU" xfId="38237"/>
    <cellStyle name="n_Flash September eresMas_Wanadoo España Flash 2004_RoW KPIs" xfId="38238"/>
    <cellStyle name="n_Flash September eresMas_Wanadoo España Flash 2004_ROW_1" xfId="38239"/>
    <cellStyle name="n_Flash September eresMas_Wanadoo España Flash 2004_ROW_1_Group" xfId="38240"/>
    <cellStyle name="n_Flash September eresMas_Wanadoo España Flash 2004_ROW_1_ROW ARPU" xfId="38241"/>
    <cellStyle name="n_Flash September eresMas_Wanadoo España Flash 2004_ROW_Group" xfId="38242"/>
    <cellStyle name="n_Flash September eresMas_Wanadoo España Flash 2004_ROW_ROW ARPU" xfId="38243"/>
    <cellStyle name="n_Flash September eresMas_Wanadoo España Flash 2004_Spain ARPU + AUPU" xfId="38244"/>
    <cellStyle name="n_Flash September eresMas_Wanadoo España Flash 2004_Spain ARPU + AUPU_Group" xfId="38245"/>
    <cellStyle name="n_Flash September eresMas_Wanadoo España Flash 2004_Spain ARPU + AUPU_ROW ARPU" xfId="38246"/>
    <cellStyle name="n_Flash September eresMas_Wanadoo España Flash 2004_Spain KPIs" xfId="38247"/>
    <cellStyle name="n_Flash September eresMas_Wanadoo España Flash 2004_Spain KPIs 2" xfId="38248"/>
    <cellStyle name="n_Flash September eresMas_Wanadoo España Flash 2004_Spain KPIs_1" xfId="38249"/>
    <cellStyle name="n_Flash September eresMas_Wanadoo España Flash 2004_Telecoms - Operational KPIs" xfId="38250"/>
    <cellStyle name="n_Flash September eresMas_Wanadoo España Flash 2004_TFT Q1 2013" xfId="38251"/>
    <cellStyle name="n_Flash September eresMas_Wanadoo España Flash 2004_UAG_report_CA 06-09 (06-09-28)" xfId="38252"/>
    <cellStyle name="n_Flash September eresMas_Wanadoo España Flash 2004_UAG_report_CA 06-09 (06-09-28)_France financials" xfId="38253"/>
    <cellStyle name="n_Flash September eresMas_Wanadoo España Flash 2004_UAG_report_CA 06-09 (06-09-28)_France KPIs" xfId="38254"/>
    <cellStyle name="n_Flash September eresMas_Wanadoo España Flash 2004_UAG_report_CA 06-09 (06-09-28)_France KPIs 2" xfId="38255"/>
    <cellStyle name="n_Flash September eresMas_Wanadoo España Flash 2004_UAG_report_CA 06-09 (06-09-28)_France KPIs_1" xfId="38256"/>
    <cellStyle name="n_Flash September eresMas_Wanadoo España Flash 2004_UAG_report_CA 06-09 (06-09-28)_Group" xfId="38257"/>
    <cellStyle name="n_Flash September eresMas_Wanadoo España Flash 2004_UAG_report_CA 06-09 (06-09-28)_Group - financial KPIs" xfId="38258"/>
    <cellStyle name="n_Flash September eresMas_Wanadoo España Flash 2004_UAG_report_CA 06-09 (06-09-28)_Group - operational KPIs" xfId="38259"/>
    <cellStyle name="n_Flash September eresMas_Wanadoo España Flash 2004_UAG_report_CA 06-09 (06-09-28)_Group - operational KPIs 2" xfId="38260"/>
    <cellStyle name="n_Flash September eresMas_Wanadoo España Flash 2004_UAG_report_CA 06-09 (06-09-28)_Group - operational KPIs_1" xfId="38261"/>
    <cellStyle name="n_Flash September eresMas_Wanadoo España Flash 2004_UAG_report_CA 06-09 (06-09-28)_Poland KPIs" xfId="38262"/>
    <cellStyle name="n_Flash September eresMas_Wanadoo España Flash 2004_UAG_report_CA 06-09 (06-09-28)_ROW" xfId="38263"/>
    <cellStyle name="n_Flash September eresMas_Wanadoo España Flash 2004_UAG_report_CA 06-09 (06-09-28)_ROW ARPU" xfId="38264"/>
    <cellStyle name="n_Flash September eresMas_Wanadoo España Flash 2004_UAG_report_CA 06-09 (06-09-28)_ROW_1" xfId="38265"/>
    <cellStyle name="n_Flash September eresMas_Wanadoo España Flash 2004_UAG_report_CA 06-09 (06-09-28)_ROW_1_Group" xfId="38266"/>
    <cellStyle name="n_Flash September eresMas_Wanadoo España Flash 2004_UAG_report_CA 06-09 (06-09-28)_ROW_1_ROW ARPU" xfId="38267"/>
    <cellStyle name="n_Flash September eresMas_Wanadoo España Flash 2004_UAG_report_CA 06-09 (06-09-28)_ROW_Group" xfId="38268"/>
    <cellStyle name="n_Flash September eresMas_Wanadoo España Flash 2004_UAG_report_CA 06-09 (06-09-28)_ROW_ROW ARPU" xfId="38269"/>
    <cellStyle name="n_Flash September eresMas_Wanadoo España Flash 2004_UAG_report_CA 06-09 (06-09-28)_Spain ARPU + AUPU" xfId="38270"/>
    <cellStyle name="n_Flash September eresMas_Wanadoo España Flash 2004_UAG_report_CA 06-09 (06-09-28)_Spain ARPU + AUPU_Group" xfId="38271"/>
    <cellStyle name="n_Flash September eresMas_Wanadoo España Flash 2004_UAG_report_CA 06-09 (06-09-28)_Spain ARPU + AUPU_ROW ARPU" xfId="38272"/>
    <cellStyle name="n_Flash September eresMas_Wanadoo España Flash 2004_UAG_report_CA 06-09 (06-09-28)_Spain KPIs" xfId="38273"/>
    <cellStyle name="n_Flash September eresMas_Wanadoo España Flash 2004_UAG_report_CA 06-09 (06-09-28)_Spain KPIs 2" xfId="38274"/>
    <cellStyle name="n_Flash September eresMas_Wanadoo España Flash 2004_UAG_report_CA 06-09 (06-09-28)_Spain KPIs_1" xfId="38275"/>
    <cellStyle name="n_Flash September eresMas_Wanadoo España Flash 2004_UAG_report_CA 06-09 (06-09-28)_Telecoms - Operational KPIs" xfId="38276"/>
    <cellStyle name="n_Flash September eresMas_Wanadoo España Flash 2004_UAG_report_CA 06-09 (06-09-28)_TFT Q1 2013" xfId="38277"/>
    <cellStyle name="n_Flash September eresMas_Wanadoo España Flash 2004_UAG_report_CA 06-10 (06-11-06)" xfId="38278"/>
    <cellStyle name="n_Flash September eresMas_Wanadoo España Flash 2004_UAG_report_CA 06-10 (06-11-06)_France financials" xfId="38279"/>
    <cellStyle name="n_Flash September eresMas_Wanadoo España Flash 2004_UAG_report_CA 06-10 (06-11-06)_France KPIs" xfId="38280"/>
    <cellStyle name="n_Flash September eresMas_Wanadoo España Flash 2004_UAG_report_CA 06-10 (06-11-06)_France KPIs 2" xfId="38281"/>
    <cellStyle name="n_Flash September eresMas_Wanadoo España Flash 2004_UAG_report_CA 06-10 (06-11-06)_France KPIs_1" xfId="38282"/>
    <cellStyle name="n_Flash September eresMas_Wanadoo España Flash 2004_UAG_report_CA 06-10 (06-11-06)_Group" xfId="38283"/>
    <cellStyle name="n_Flash September eresMas_Wanadoo España Flash 2004_UAG_report_CA 06-10 (06-11-06)_Group - financial KPIs" xfId="38284"/>
    <cellStyle name="n_Flash September eresMas_Wanadoo España Flash 2004_UAG_report_CA 06-10 (06-11-06)_Group - operational KPIs" xfId="38285"/>
    <cellStyle name="n_Flash September eresMas_Wanadoo España Flash 2004_UAG_report_CA 06-10 (06-11-06)_Group - operational KPIs 2" xfId="38286"/>
    <cellStyle name="n_Flash September eresMas_Wanadoo España Flash 2004_UAG_report_CA 06-10 (06-11-06)_Group - operational KPIs_1" xfId="38287"/>
    <cellStyle name="n_Flash September eresMas_Wanadoo España Flash 2004_UAG_report_CA 06-10 (06-11-06)_Poland KPIs" xfId="38288"/>
    <cellStyle name="n_Flash September eresMas_Wanadoo España Flash 2004_UAG_report_CA 06-10 (06-11-06)_ROW" xfId="38289"/>
    <cellStyle name="n_Flash September eresMas_Wanadoo España Flash 2004_UAG_report_CA 06-10 (06-11-06)_ROW ARPU" xfId="38290"/>
    <cellStyle name="n_Flash September eresMas_Wanadoo España Flash 2004_UAG_report_CA 06-10 (06-11-06)_ROW_1" xfId="38291"/>
    <cellStyle name="n_Flash September eresMas_Wanadoo España Flash 2004_UAG_report_CA 06-10 (06-11-06)_ROW_1_Group" xfId="38292"/>
    <cellStyle name="n_Flash September eresMas_Wanadoo España Flash 2004_UAG_report_CA 06-10 (06-11-06)_ROW_1_ROW ARPU" xfId="38293"/>
    <cellStyle name="n_Flash September eresMas_Wanadoo España Flash 2004_UAG_report_CA 06-10 (06-11-06)_ROW_Group" xfId="38294"/>
    <cellStyle name="n_Flash September eresMas_Wanadoo España Flash 2004_UAG_report_CA 06-10 (06-11-06)_ROW_ROW ARPU" xfId="38295"/>
    <cellStyle name="n_Flash September eresMas_Wanadoo España Flash 2004_UAG_report_CA 06-10 (06-11-06)_Spain ARPU + AUPU" xfId="38296"/>
    <cellStyle name="n_Flash September eresMas_Wanadoo España Flash 2004_UAG_report_CA 06-10 (06-11-06)_Spain ARPU + AUPU_Group" xfId="38297"/>
    <cellStyle name="n_Flash September eresMas_Wanadoo España Flash 2004_UAG_report_CA 06-10 (06-11-06)_Spain ARPU + AUPU_ROW ARPU" xfId="38298"/>
    <cellStyle name="n_Flash September eresMas_Wanadoo España Flash 2004_UAG_report_CA 06-10 (06-11-06)_Spain KPIs" xfId="38299"/>
    <cellStyle name="n_Flash September eresMas_Wanadoo España Flash 2004_UAG_report_CA 06-10 (06-11-06)_Spain KPIs 2" xfId="38300"/>
    <cellStyle name="n_Flash September eresMas_Wanadoo España Flash 2004_UAG_report_CA 06-10 (06-11-06)_Spain KPIs_1" xfId="38301"/>
    <cellStyle name="n_Flash September eresMas_Wanadoo España Flash 2004_UAG_report_CA 06-10 (06-11-06)_Telecoms - Operational KPIs" xfId="38302"/>
    <cellStyle name="n_Flash September eresMas_Wanadoo España Flash 2004_UAG_report_CA 06-10 (06-11-06)_TFT Q1 2013" xfId="38303"/>
    <cellStyle name="n_Flash September eresMas_Wanadoo España Flash 2004_V&amp;M trajectoires V1 (06-08-11)" xfId="38304"/>
    <cellStyle name="n_Flash September eresMas_Wanadoo España Flash 2004_V&amp;M trajectoires V1 (06-08-11)_France financials" xfId="38305"/>
    <cellStyle name="n_Flash September eresMas_Wanadoo España Flash 2004_V&amp;M trajectoires V1 (06-08-11)_France KPIs" xfId="38306"/>
    <cellStyle name="n_Flash September eresMas_Wanadoo España Flash 2004_V&amp;M trajectoires V1 (06-08-11)_France KPIs 2" xfId="38307"/>
    <cellStyle name="n_Flash September eresMas_Wanadoo España Flash 2004_V&amp;M trajectoires V1 (06-08-11)_France KPIs_1" xfId="38308"/>
    <cellStyle name="n_Flash September eresMas_Wanadoo España Flash 2004_V&amp;M trajectoires V1 (06-08-11)_Group" xfId="38309"/>
    <cellStyle name="n_Flash September eresMas_Wanadoo España Flash 2004_V&amp;M trajectoires V1 (06-08-11)_Group - financial KPIs" xfId="38310"/>
    <cellStyle name="n_Flash September eresMas_Wanadoo España Flash 2004_V&amp;M trajectoires V1 (06-08-11)_Group - operational KPIs" xfId="38311"/>
    <cellStyle name="n_Flash September eresMas_Wanadoo España Flash 2004_V&amp;M trajectoires V1 (06-08-11)_Group - operational KPIs 2" xfId="38312"/>
    <cellStyle name="n_Flash September eresMas_Wanadoo España Flash 2004_V&amp;M trajectoires V1 (06-08-11)_Group - operational KPIs_1" xfId="38313"/>
    <cellStyle name="n_Flash September eresMas_Wanadoo España Flash 2004_V&amp;M trajectoires V1 (06-08-11)_Poland KPIs" xfId="38314"/>
    <cellStyle name="n_Flash September eresMas_Wanadoo España Flash 2004_V&amp;M trajectoires V1 (06-08-11)_ROW" xfId="38315"/>
    <cellStyle name="n_Flash September eresMas_Wanadoo España Flash 2004_V&amp;M trajectoires V1 (06-08-11)_ROW ARPU" xfId="38316"/>
    <cellStyle name="n_Flash September eresMas_Wanadoo España Flash 2004_V&amp;M trajectoires V1 (06-08-11)_ROW_1" xfId="38317"/>
    <cellStyle name="n_Flash September eresMas_Wanadoo España Flash 2004_V&amp;M trajectoires V1 (06-08-11)_ROW_1_Group" xfId="38318"/>
    <cellStyle name="n_Flash September eresMas_Wanadoo España Flash 2004_V&amp;M trajectoires V1 (06-08-11)_ROW_1_ROW ARPU" xfId="38319"/>
    <cellStyle name="n_Flash September eresMas_Wanadoo España Flash 2004_V&amp;M trajectoires V1 (06-08-11)_ROW_Group" xfId="38320"/>
    <cellStyle name="n_Flash September eresMas_Wanadoo España Flash 2004_V&amp;M trajectoires V1 (06-08-11)_ROW_ROW ARPU" xfId="38321"/>
    <cellStyle name="n_Flash September eresMas_Wanadoo España Flash 2004_V&amp;M trajectoires V1 (06-08-11)_Spain ARPU + AUPU" xfId="38322"/>
    <cellStyle name="n_Flash September eresMas_Wanadoo España Flash 2004_V&amp;M trajectoires V1 (06-08-11)_Spain ARPU + AUPU_Group" xfId="38323"/>
    <cellStyle name="n_Flash September eresMas_Wanadoo España Flash 2004_V&amp;M trajectoires V1 (06-08-11)_Spain ARPU + AUPU_ROW ARPU" xfId="38324"/>
    <cellStyle name="n_Flash September eresMas_Wanadoo España Flash 2004_V&amp;M trajectoires V1 (06-08-11)_Spain KPIs" xfId="38325"/>
    <cellStyle name="n_Flash September eresMas_Wanadoo España Flash 2004_V&amp;M trajectoires V1 (06-08-11)_Spain KPIs 2" xfId="38326"/>
    <cellStyle name="n_Flash September eresMas_Wanadoo España Flash 2004_V&amp;M trajectoires V1 (06-08-11)_Spain KPIs_1" xfId="38327"/>
    <cellStyle name="n_Flash September eresMas_Wanadoo España Flash 2004_V&amp;M trajectoires V1 (06-08-11)_Telecoms - Operational KPIs" xfId="38328"/>
    <cellStyle name="n_Flash September eresMas_Wanadoo España Flash 2004_V&amp;M trajectoires V1 (06-08-11)_TFT Q1 2013" xfId="38329"/>
    <cellStyle name="n_Flash September eresMas_Wanadoo France B2004" xfId="38330"/>
    <cellStyle name="n_Flash September eresMas_Wanadoo France B2004_01 Synthèse DM pour modèle" xfId="38331"/>
    <cellStyle name="n_Flash September eresMas_Wanadoo France B2004_01 Synthèse DM pour modèle_France financials" xfId="38332"/>
    <cellStyle name="n_Flash September eresMas_Wanadoo France B2004_01 Synthèse DM pour modèle_France KPIs" xfId="38333"/>
    <cellStyle name="n_Flash September eresMas_Wanadoo France B2004_01 Synthèse DM pour modèle_France KPIs 2" xfId="38334"/>
    <cellStyle name="n_Flash September eresMas_Wanadoo France B2004_01 Synthèse DM pour modèle_France KPIs_1" xfId="38335"/>
    <cellStyle name="n_Flash September eresMas_Wanadoo France B2004_01 Synthèse DM pour modèle_Group" xfId="38336"/>
    <cellStyle name="n_Flash September eresMas_Wanadoo France B2004_01 Synthèse DM pour modèle_Group - financial KPIs" xfId="38337"/>
    <cellStyle name="n_Flash September eresMas_Wanadoo France B2004_01 Synthèse DM pour modèle_Group - operational KPIs" xfId="38338"/>
    <cellStyle name="n_Flash September eresMas_Wanadoo France B2004_01 Synthèse DM pour modèle_Group - operational KPIs 2" xfId="38339"/>
    <cellStyle name="n_Flash September eresMas_Wanadoo France B2004_01 Synthèse DM pour modèle_Group - operational KPIs_1" xfId="38340"/>
    <cellStyle name="n_Flash September eresMas_Wanadoo France B2004_01 Synthèse DM pour modèle_Poland KPIs" xfId="38341"/>
    <cellStyle name="n_Flash September eresMas_Wanadoo France B2004_01 Synthèse DM pour modèle_ROW" xfId="38342"/>
    <cellStyle name="n_Flash September eresMas_Wanadoo France B2004_01 Synthèse DM pour modèle_ROW ARPU" xfId="38343"/>
    <cellStyle name="n_Flash September eresMas_Wanadoo France B2004_01 Synthèse DM pour modèle_ROW_1" xfId="38344"/>
    <cellStyle name="n_Flash September eresMas_Wanadoo France B2004_01 Synthèse DM pour modèle_ROW_1_Group" xfId="38345"/>
    <cellStyle name="n_Flash September eresMas_Wanadoo France B2004_01 Synthèse DM pour modèle_ROW_1_ROW ARPU" xfId="38346"/>
    <cellStyle name="n_Flash September eresMas_Wanadoo France B2004_01 Synthèse DM pour modèle_ROW_Group" xfId="38347"/>
    <cellStyle name="n_Flash September eresMas_Wanadoo France B2004_01 Synthèse DM pour modèle_ROW_ROW ARPU" xfId="38348"/>
    <cellStyle name="n_Flash September eresMas_Wanadoo France B2004_01 Synthèse DM pour modèle_Spain ARPU + AUPU" xfId="38349"/>
    <cellStyle name="n_Flash September eresMas_Wanadoo France B2004_01 Synthèse DM pour modèle_Spain ARPU + AUPU_Group" xfId="38350"/>
    <cellStyle name="n_Flash September eresMas_Wanadoo France B2004_01 Synthèse DM pour modèle_Spain ARPU + AUPU_ROW ARPU" xfId="38351"/>
    <cellStyle name="n_Flash September eresMas_Wanadoo France B2004_01 Synthèse DM pour modèle_Spain KPIs" xfId="38352"/>
    <cellStyle name="n_Flash September eresMas_Wanadoo France B2004_01 Synthèse DM pour modèle_Spain KPIs 2" xfId="38353"/>
    <cellStyle name="n_Flash September eresMas_Wanadoo France B2004_01 Synthèse DM pour modèle_Spain KPIs_1" xfId="38354"/>
    <cellStyle name="n_Flash September eresMas_Wanadoo France B2004_01 Synthèse DM pour modèle_Telecoms - Operational KPIs" xfId="38355"/>
    <cellStyle name="n_Flash September eresMas_Wanadoo France B2004_01 Synthèse DM pour modèle_TFT Q1 2013" xfId="38356"/>
    <cellStyle name="n_Flash September eresMas_Wanadoo France B2004_0703 Préflashde L23 Analyse CA trafic 07-03 (07-04-03)" xfId="38357"/>
    <cellStyle name="n_Flash September eresMas_Wanadoo France B2004_0703 Préflashde L23 Analyse CA trafic 07-03 (07-04-03)_France financials" xfId="38358"/>
    <cellStyle name="n_Flash September eresMas_Wanadoo France B2004_0703 Préflashde L23 Analyse CA trafic 07-03 (07-04-03)_France KPIs" xfId="38359"/>
    <cellStyle name="n_Flash September eresMas_Wanadoo France B2004_0703 Préflashde L23 Analyse CA trafic 07-03 (07-04-03)_France KPIs 2" xfId="38360"/>
    <cellStyle name="n_Flash September eresMas_Wanadoo France B2004_0703 Préflashde L23 Analyse CA trafic 07-03 (07-04-03)_France KPIs_1" xfId="38361"/>
    <cellStyle name="n_Flash September eresMas_Wanadoo France B2004_0703 Préflashde L23 Analyse CA trafic 07-03 (07-04-03)_Group" xfId="38362"/>
    <cellStyle name="n_Flash September eresMas_Wanadoo France B2004_0703 Préflashde L23 Analyse CA trafic 07-03 (07-04-03)_Group - financial KPIs" xfId="38363"/>
    <cellStyle name="n_Flash September eresMas_Wanadoo France B2004_0703 Préflashde L23 Analyse CA trafic 07-03 (07-04-03)_Group - operational KPIs" xfId="38364"/>
    <cellStyle name="n_Flash September eresMas_Wanadoo France B2004_0703 Préflashde L23 Analyse CA trafic 07-03 (07-04-03)_Group - operational KPIs 2" xfId="38365"/>
    <cellStyle name="n_Flash September eresMas_Wanadoo France B2004_0703 Préflashde L23 Analyse CA trafic 07-03 (07-04-03)_Group - operational KPIs_1" xfId="38366"/>
    <cellStyle name="n_Flash September eresMas_Wanadoo France B2004_0703 Préflashde L23 Analyse CA trafic 07-03 (07-04-03)_Poland KPIs" xfId="38367"/>
    <cellStyle name="n_Flash September eresMas_Wanadoo France B2004_0703 Préflashde L23 Analyse CA trafic 07-03 (07-04-03)_ROW" xfId="38368"/>
    <cellStyle name="n_Flash September eresMas_Wanadoo France B2004_0703 Préflashde L23 Analyse CA trafic 07-03 (07-04-03)_ROW ARPU" xfId="38369"/>
    <cellStyle name="n_Flash September eresMas_Wanadoo France B2004_0703 Préflashde L23 Analyse CA trafic 07-03 (07-04-03)_ROW_1" xfId="38370"/>
    <cellStyle name="n_Flash September eresMas_Wanadoo France B2004_0703 Préflashde L23 Analyse CA trafic 07-03 (07-04-03)_ROW_1_Group" xfId="38371"/>
    <cellStyle name="n_Flash September eresMas_Wanadoo France B2004_0703 Préflashde L23 Analyse CA trafic 07-03 (07-04-03)_ROW_1_ROW ARPU" xfId="38372"/>
    <cellStyle name="n_Flash September eresMas_Wanadoo France B2004_0703 Préflashde L23 Analyse CA trafic 07-03 (07-04-03)_ROW_Group" xfId="38373"/>
    <cellStyle name="n_Flash September eresMas_Wanadoo France B2004_0703 Préflashde L23 Analyse CA trafic 07-03 (07-04-03)_ROW_ROW ARPU" xfId="38374"/>
    <cellStyle name="n_Flash September eresMas_Wanadoo France B2004_0703 Préflashde L23 Analyse CA trafic 07-03 (07-04-03)_Spain ARPU + AUPU" xfId="38375"/>
    <cellStyle name="n_Flash September eresMas_Wanadoo France B2004_0703 Préflashde L23 Analyse CA trafic 07-03 (07-04-03)_Spain ARPU + AUPU_Group" xfId="38376"/>
    <cellStyle name="n_Flash September eresMas_Wanadoo France B2004_0703 Préflashde L23 Analyse CA trafic 07-03 (07-04-03)_Spain ARPU + AUPU_ROW ARPU" xfId="38377"/>
    <cellStyle name="n_Flash September eresMas_Wanadoo France B2004_0703 Préflashde L23 Analyse CA trafic 07-03 (07-04-03)_Spain KPIs" xfId="38378"/>
    <cellStyle name="n_Flash September eresMas_Wanadoo France B2004_0703 Préflashde L23 Analyse CA trafic 07-03 (07-04-03)_Spain KPIs 2" xfId="38379"/>
    <cellStyle name="n_Flash September eresMas_Wanadoo France B2004_0703 Préflashde L23 Analyse CA trafic 07-03 (07-04-03)_Spain KPIs_1" xfId="38380"/>
    <cellStyle name="n_Flash September eresMas_Wanadoo France B2004_0703 Préflashde L23 Analyse CA trafic 07-03 (07-04-03)_Telecoms - Operational KPIs" xfId="38381"/>
    <cellStyle name="n_Flash September eresMas_Wanadoo France B2004_0703 Préflashde L23 Analyse CA trafic 07-03 (07-04-03)_TFT Q1 2013" xfId="38382"/>
    <cellStyle name="n_Flash September eresMas_Wanadoo France B2004_Base Forfaits 06-07" xfId="38383"/>
    <cellStyle name="n_Flash September eresMas_Wanadoo France B2004_Base Forfaits 06-07_France financials" xfId="38384"/>
    <cellStyle name="n_Flash September eresMas_Wanadoo France B2004_Base Forfaits 06-07_France KPIs" xfId="38385"/>
    <cellStyle name="n_Flash September eresMas_Wanadoo France B2004_Base Forfaits 06-07_France KPIs 2" xfId="38386"/>
    <cellStyle name="n_Flash September eresMas_Wanadoo France B2004_Base Forfaits 06-07_France KPIs_1" xfId="38387"/>
    <cellStyle name="n_Flash September eresMas_Wanadoo France B2004_Base Forfaits 06-07_Group" xfId="38388"/>
    <cellStyle name="n_Flash September eresMas_Wanadoo France B2004_Base Forfaits 06-07_Group - financial KPIs" xfId="38389"/>
    <cellStyle name="n_Flash September eresMas_Wanadoo France B2004_Base Forfaits 06-07_Group - operational KPIs" xfId="38390"/>
    <cellStyle name="n_Flash September eresMas_Wanadoo France B2004_Base Forfaits 06-07_Group - operational KPIs 2" xfId="38391"/>
    <cellStyle name="n_Flash September eresMas_Wanadoo France B2004_Base Forfaits 06-07_Group - operational KPIs_1" xfId="38392"/>
    <cellStyle name="n_Flash September eresMas_Wanadoo France B2004_Base Forfaits 06-07_Poland KPIs" xfId="38393"/>
    <cellStyle name="n_Flash September eresMas_Wanadoo France B2004_Base Forfaits 06-07_ROW" xfId="38394"/>
    <cellStyle name="n_Flash September eresMas_Wanadoo France B2004_Base Forfaits 06-07_ROW ARPU" xfId="38395"/>
    <cellStyle name="n_Flash September eresMas_Wanadoo France B2004_Base Forfaits 06-07_ROW_1" xfId="38396"/>
    <cellStyle name="n_Flash September eresMas_Wanadoo France B2004_Base Forfaits 06-07_ROW_1_Group" xfId="38397"/>
    <cellStyle name="n_Flash September eresMas_Wanadoo France B2004_Base Forfaits 06-07_ROW_1_ROW ARPU" xfId="38398"/>
    <cellStyle name="n_Flash September eresMas_Wanadoo France B2004_Base Forfaits 06-07_ROW_Group" xfId="38399"/>
    <cellStyle name="n_Flash September eresMas_Wanadoo France B2004_Base Forfaits 06-07_ROW_ROW ARPU" xfId="38400"/>
    <cellStyle name="n_Flash September eresMas_Wanadoo France B2004_Base Forfaits 06-07_Spain ARPU + AUPU" xfId="38401"/>
    <cellStyle name="n_Flash September eresMas_Wanadoo France B2004_Base Forfaits 06-07_Spain ARPU + AUPU_Group" xfId="38402"/>
    <cellStyle name="n_Flash September eresMas_Wanadoo France B2004_Base Forfaits 06-07_Spain ARPU + AUPU_ROW ARPU" xfId="38403"/>
    <cellStyle name="n_Flash September eresMas_Wanadoo France B2004_Base Forfaits 06-07_Spain KPIs" xfId="38404"/>
    <cellStyle name="n_Flash September eresMas_Wanadoo France B2004_Base Forfaits 06-07_Spain KPIs 2" xfId="38405"/>
    <cellStyle name="n_Flash September eresMas_Wanadoo France B2004_Base Forfaits 06-07_Spain KPIs_1" xfId="38406"/>
    <cellStyle name="n_Flash September eresMas_Wanadoo France B2004_Base Forfaits 06-07_Telecoms - Operational KPIs" xfId="38407"/>
    <cellStyle name="n_Flash September eresMas_Wanadoo France B2004_Base Forfaits 06-07_TFT Q1 2013" xfId="38408"/>
    <cellStyle name="n_Flash September eresMas_Wanadoo France B2004_CA BAC SCR-VM 06-07 (31-07-06)" xfId="38409"/>
    <cellStyle name="n_Flash September eresMas_Wanadoo France B2004_CA BAC SCR-VM 06-07 (31-07-06)_France financials" xfId="38410"/>
    <cellStyle name="n_Flash September eresMas_Wanadoo France B2004_CA BAC SCR-VM 06-07 (31-07-06)_France KPIs" xfId="38411"/>
    <cellStyle name="n_Flash September eresMas_Wanadoo France B2004_CA BAC SCR-VM 06-07 (31-07-06)_France KPIs 2" xfId="38412"/>
    <cellStyle name="n_Flash September eresMas_Wanadoo France B2004_CA BAC SCR-VM 06-07 (31-07-06)_France KPIs_1" xfId="38413"/>
    <cellStyle name="n_Flash September eresMas_Wanadoo France B2004_CA BAC SCR-VM 06-07 (31-07-06)_Group" xfId="38414"/>
    <cellStyle name="n_Flash September eresMas_Wanadoo France B2004_CA BAC SCR-VM 06-07 (31-07-06)_Group - financial KPIs" xfId="38415"/>
    <cellStyle name="n_Flash September eresMas_Wanadoo France B2004_CA BAC SCR-VM 06-07 (31-07-06)_Group - operational KPIs" xfId="38416"/>
    <cellStyle name="n_Flash September eresMas_Wanadoo France B2004_CA BAC SCR-VM 06-07 (31-07-06)_Group - operational KPIs 2" xfId="38417"/>
    <cellStyle name="n_Flash September eresMas_Wanadoo France B2004_CA BAC SCR-VM 06-07 (31-07-06)_Group - operational KPIs_1" xfId="38418"/>
    <cellStyle name="n_Flash September eresMas_Wanadoo France B2004_CA BAC SCR-VM 06-07 (31-07-06)_Poland KPIs" xfId="38419"/>
    <cellStyle name="n_Flash September eresMas_Wanadoo France B2004_CA BAC SCR-VM 06-07 (31-07-06)_ROW" xfId="38420"/>
    <cellStyle name="n_Flash September eresMas_Wanadoo France B2004_CA BAC SCR-VM 06-07 (31-07-06)_ROW ARPU" xfId="38421"/>
    <cellStyle name="n_Flash September eresMas_Wanadoo France B2004_CA BAC SCR-VM 06-07 (31-07-06)_ROW_1" xfId="38422"/>
    <cellStyle name="n_Flash September eresMas_Wanadoo France B2004_CA BAC SCR-VM 06-07 (31-07-06)_ROW_1_Group" xfId="38423"/>
    <cellStyle name="n_Flash September eresMas_Wanadoo France B2004_CA BAC SCR-VM 06-07 (31-07-06)_ROW_1_ROW ARPU" xfId="38424"/>
    <cellStyle name="n_Flash September eresMas_Wanadoo France B2004_CA BAC SCR-VM 06-07 (31-07-06)_ROW_Group" xfId="38425"/>
    <cellStyle name="n_Flash September eresMas_Wanadoo France B2004_CA BAC SCR-VM 06-07 (31-07-06)_ROW_ROW ARPU" xfId="38426"/>
    <cellStyle name="n_Flash September eresMas_Wanadoo France B2004_CA BAC SCR-VM 06-07 (31-07-06)_Spain ARPU + AUPU" xfId="38427"/>
    <cellStyle name="n_Flash September eresMas_Wanadoo France B2004_CA BAC SCR-VM 06-07 (31-07-06)_Spain ARPU + AUPU_Group" xfId="38428"/>
    <cellStyle name="n_Flash September eresMas_Wanadoo France B2004_CA BAC SCR-VM 06-07 (31-07-06)_Spain ARPU + AUPU_ROW ARPU" xfId="38429"/>
    <cellStyle name="n_Flash September eresMas_Wanadoo France B2004_CA BAC SCR-VM 06-07 (31-07-06)_Spain KPIs" xfId="38430"/>
    <cellStyle name="n_Flash September eresMas_Wanadoo France B2004_CA BAC SCR-VM 06-07 (31-07-06)_Spain KPIs 2" xfId="38431"/>
    <cellStyle name="n_Flash September eresMas_Wanadoo France B2004_CA BAC SCR-VM 06-07 (31-07-06)_Spain KPIs_1" xfId="38432"/>
    <cellStyle name="n_Flash September eresMas_Wanadoo France B2004_CA BAC SCR-VM 06-07 (31-07-06)_Telecoms - Operational KPIs" xfId="38433"/>
    <cellStyle name="n_Flash September eresMas_Wanadoo France B2004_CA BAC SCR-VM 06-07 (31-07-06)_TFT Q1 2013" xfId="38434"/>
    <cellStyle name="n_Flash September eresMas_Wanadoo France B2004_CA forfaits 0607 (06-08-14)" xfId="38435"/>
    <cellStyle name="n_Flash September eresMas_Wanadoo France B2004_CA forfaits 0607 (06-08-14)_France financials" xfId="38436"/>
    <cellStyle name="n_Flash September eresMas_Wanadoo France B2004_CA forfaits 0607 (06-08-14)_France KPIs" xfId="38437"/>
    <cellStyle name="n_Flash September eresMas_Wanadoo France B2004_CA forfaits 0607 (06-08-14)_France KPIs 2" xfId="38438"/>
    <cellStyle name="n_Flash September eresMas_Wanadoo France B2004_CA forfaits 0607 (06-08-14)_France KPIs_1" xfId="38439"/>
    <cellStyle name="n_Flash September eresMas_Wanadoo France B2004_CA forfaits 0607 (06-08-14)_Group" xfId="38440"/>
    <cellStyle name="n_Flash September eresMas_Wanadoo France B2004_CA forfaits 0607 (06-08-14)_Group - financial KPIs" xfId="38441"/>
    <cellStyle name="n_Flash September eresMas_Wanadoo France B2004_CA forfaits 0607 (06-08-14)_Group - operational KPIs" xfId="38442"/>
    <cellStyle name="n_Flash September eresMas_Wanadoo France B2004_CA forfaits 0607 (06-08-14)_Group - operational KPIs 2" xfId="38443"/>
    <cellStyle name="n_Flash September eresMas_Wanadoo France B2004_CA forfaits 0607 (06-08-14)_Group - operational KPIs_1" xfId="38444"/>
    <cellStyle name="n_Flash September eresMas_Wanadoo France B2004_CA forfaits 0607 (06-08-14)_Poland KPIs" xfId="38445"/>
    <cellStyle name="n_Flash September eresMas_Wanadoo France B2004_CA forfaits 0607 (06-08-14)_ROW" xfId="38446"/>
    <cellStyle name="n_Flash September eresMas_Wanadoo France B2004_CA forfaits 0607 (06-08-14)_ROW ARPU" xfId="38447"/>
    <cellStyle name="n_Flash September eresMas_Wanadoo France B2004_CA forfaits 0607 (06-08-14)_ROW_1" xfId="38448"/>
    <cellStyle name="n_Flash September eresMas_Wanadoo France B2004_CA forfaits 0607 (06-08-14)_ROW_1_Group" xfId="38449"/>
    <cellStyle name="n_Flash September eresMas_Wanadoo France B2004_CA forfaits 0607 (06-08-14)_ROW_1_ROW ARPU" xfId="38450"/>
    <cellStyle name="n_Flash September eresMas_Wanadoo France B2004_CA forfaits 0607 (06-08-14)_ROW_Group" xfId="38451"/>
    <cellStyle name="n_Flash September eresMas_Wanadoo France B2004_CA forfaits 0607 (06-08-14)_ROW_ROW ARPU" xfId="38452"/>
    <cellStyle name="n_Flash September eresMas_Wanadoo France B2004_CA forfaits 0607 (06-08-14)_Spain ARPU + AUPU" xfId="38453"/>
    <cellStyle name="n_Flash September eresMas_Wanadoo France B2004_CA forfaits 0607 (06-08-14)_Spain ARPU + AUPU_Group" xfId="38454"/>
    <cellStyle name="n_Flash September eresMas_Wanadoo France B2004_CA forfaits 0607 (06-08-14)_Spain ARPU + AUPU_ROW ARPU" xfId="38455"/>
    <cellStyle name="n_Flash September eresMas_Wanadoo France B2004_CA forfaits 0607 (06-08-14)_Spain KPIs" xfId="38456"/>
    <cellStyle name="n_Flash September eresMas_Wanadoo France B2004_CA forfaits 0607 (06-08-14)_Spain KPIs 2" xfId="38457"/>
    <cellStyle name="n_Flash September eresMas_Wanadoo France B2004_CA forfaits 0607 (06-08-14)_Spain KPIs_1" xfId="38458"/>
    <cellStyle name="n_Flash September eresMas_Wanadoo France B2004_CA forfaits 0607 (06-08-14)_Telecoms - Operational KPIs" xfId="38459"/>
    <cellStyle name="n_Flash September eresMas_Wanadoo France B2004_CA forfaits 0607 (06-08-14)_TFT Q1 2013" xfId="38460"/>
    <cellStyle name="n_Flash September eresMas_Wanadoo France B2004_Classeur2" xfId="38461"/>
    <cellStyle name="n_Flash September eresMas_Wanadoo France B2004_Classeur2_France financials" xfId="38462"/>
    <cellStyle name="n_Flash September eresMas_Wanadoo France B2004_Classeur2_France KPIs" xfId="38463"/>
    <cellStyle name="n_Flash September eresMas_Wanadoo France B2004_Classeur2_France KPIs 2" xfId="38464"/>
    <cellStyle name="n_Flash September eresMas_Wanadoo France B2004_Classeur2_France KPIs_1" xfId="38465"/>
    <cellStyle name="n_Flash September eresMas_Wanadoo France B2004_Classeur2_Group" xfId="38466"/>
    <cellStyle name="n_Flash September eresMas_Wanadoo France B2004_Classeur2_Group - financial KPIs" xfId="38467"/>
    <cellStyle name="n_Flash September eresMas_Wanadoo France B2004_Classeur2_Group - operational KPIs" xfId="38468"/>
    <cellStyle name="n_Flash September eresMas_Wanadoo France B2004_Classeur2_Group - operational KPIs 2" xfId="38469"/>
    <cellStyle name="n_Flash September eresMas_Wanadoo France B2004_Classeur2_Group - operational KPIs_1" xfId="38470"/>
    <cellStyle name="n_Flash September eresMas_Wanadoo France B2004_Classeur2_Poland KPIs" xfId="38471"/>
    <cellStyle name="n_Flash September eresMas_Wanadoo France B2004_Classeur2_ROW" xfId="38472"/>
    <cellStyle name="n_Flash September eresMas_Wanadoo France B2004_Classeur2_ROW ARPU" xfId="38473"/>
    <cellStyle name="n_Flash September eresMas_Wanadoo France B2004_Classeur2_ROW_1" xfId="38474"/>
    <cellStyle name="n_Flash September eresMas_Wanadoo France B2004_Classeur2_ROW_1_Group" xfId="38475"/>
    <cellStyle name="n_Flash September eresMas_Wanadoo France B2004_Classeur2_ROW_1_ROW ARPU" xfId="38476"/>
    <cellStyle name="n_Flash September eresMas_Wanadoo France B2004_Classeur2_ROW_Group" xfId="38477"/>
    <cellStyle name="n_Flash September eresMas_Wanadoo France B2004_Classeur2_ROW_ROW ARPU" xfId="38478"/>
    <cellStyle name="n_Flash September eresMas_Wanadoo France B2004_Classeur2_Spain ARPU + AUPU" xfId="38479"/>
    <cellStyle name="n_Flash September eresMas_Wanadoo France B2004_Classeur2_Spain ARPU + AUPU_Group" xfId="38480"/>
    <cellStyle name="n_Flash September eresMas_Wanadoo France B2004_Classeur2_Spain ARPU + AUPU_ROW ARPU" xfId="38481"/>
    <cellStyle name="n_Flash September eresMas_Wanadoo France B2004_Classeur2_Spain KPIs" xfId="38482"/>
    <cellStyle name="n_Flash September eresMas_Wanadoo France B2004_Classeur2_Spain KPIs 2" xfId="38483"/>
    <cellStyle name="n_Flash September eresMas_Wanadoo France B2004_Classeur2_Spain KPIs_1" xfId="38484"/>
    <cellStyle name="n_Flash September eresMas_Wanadoo France B2004_Classeur2_Telecoms - Operational KPIs" xfId="38485"/>
    <cellStyle name="n_Flash September eresMas_Wanadoo France B2004_Classeur2_TFT Q1 2013" xfId="38486"/>
    <cellStyle name="n_Flash September eresMas_Wanadoo France B2004_Classeur5" xfId="38487"/>
    <cellStyle name="n_Flash September eresMas_Wanadoo France B2004_Classeur5_France financials" xfId="38488"/>
    <cellStyle name="n_Flash September eresMas_Wanadoo France B2004_Classeur5_France KPIs" xfId="38489"/>
    <cellStyle name="n_Flash September eresMas_Wanadoo France B2004_Classeur5_France KPIs 2" xfId="38490"/>
    <cellStyle name="n_Flash September eresMas_Wanadoo France B2004_Classeur5_France KPIs_1" xfId="38491"/>
    <cellStyle name="n_Flash September eresMas_Wanadoo France B2004_Classeur5_Group" xfId="38492"/>
    <cellStyle name="n_Flash September eresMas_Wanadoo France B2004_Classeur5_Group - financial KPIs" xfId="38493"/>
    <cellStyle name="n_Flash September eresMas_Wanadoo France B2004_Classeur5_Group - operational KPIs" xfId="38494"/>
    <cellStyle name="n_Flash September eresMas_Wanadoo France B2004_Classeur5_Group - operational KPIs 2" xfId="38495"/>
    <cellStyle name="n_Flash September eresMas_Wanadoo France B2004_Classeur5_Group - operational KPIs_1" xfId="38496"/>
    <cellStyle name="n_Flash September eresMas_Wanadoo France B2004_Classeur5_Poland KPIs" xfId="38497"/>
    <cellStyle name="n_Flash September eresMas_Wanadoo France B2004_Classeur5_ROW" xfId="38498"/>
    <cellStyle name="n_Flash September eresMas_Wanadoo France B2004_Classeur5_ROW ARPU" xfId="38499"/>
    <cellStyle name="n_Flash September eresMas_Wanadoo France B2004_Classeur5_ROW_1" xfId="38500"/>
    <cellStyle name="n_Flash September eresMas_Wanadoo France B2004_Classeur5_ROW_1_Group" xfId="38501"/>
    <cellStyle name="n_Flash September eresMas_Wanadoo France B2004_Classeur5_ROW_1_ROW ARPU" xfId="38502"/>
    <cellStyle name="n_Flash September eresMas_Wanadoo France B2004_Classeur5_ROW_Group" xfId="38503"/>
    <cellStyle name="n_Flash September eresMas_Wanadoo France B2004_Classeur5_ROW_ROW ARPU" xfId="38504"/>
    <cellStyle name="n_Flash September eresMas_Wanadoo France B2004_Classeur5_Spain ARPU + AUPU" xfId="38505"/>
    <cellStyle name="n_Flash September eresMas_Wanadoo France B2004_Classeur5_Spain ARPU + AUPU_Group" xfId="38506"/>
    <cellStyle name="n_Flash September eresMas_Wanadoo France B2004_Classeur5_Spain ARPU + AUPU_ROW ARPU" xfId="38507"/>
    <cellStyle name="n_Flash September eresMas_Wanadoo France B2004_Classeur5_Spain KPIs" xfId="38508"/>
    <cellStyle name="n_Flash September eresMas_Wanadoo France B2004_Classeur5_Spain KPIs 2" xfId="38509"/>
    <cellStyle name="n_Flash September eresMas_Wanadoo France B2004_Classeur5_Spain KPIs_1" xfId="38510"/>
    <cellStyle name="n_Flash September eresMas_Wanadoo France B2004_Classeur5_Telecoms - Operational KPIs" xfId="38511"/>
    <cellStyle name="n_Flash September eresMas_Wanadoo France B2004_Classeur5_TFT Q1 2013" xfId="38512"/>
    <cellStyle name="n_Flash September eresMas_Wanadoo France B2004_data" xfId="38513"/>
    <cellStyle name="n_Flash September eresMas_Wanadoo France B2004_DATA KPI Personal" xfId="38514"/>
    <cellStyle name="n_Flash September eresMas_Wanadoo France B2004_DATA KPI Personal_Group" xfId="38515"/>
    <cellStyle name="n_Flash September eresMas_Wanadoo France B2004_DATA KPI Personal_ROW ARPU" xfId="38516"/>
    <cellStyle name="n_Flash September eresMas_Wanadoo France B2004_data_Input FSR" xfId="38517"/>
    <cellStyle name="n_Flash September eresMas_Wanadoo France B2004_data_TFT - Passage M à publication" xfId="38518"/>
    <cellStyle name="n_Flash September eresMas_Wanadoo France B2004_EE_CoA_BS - mapped V4" xfId="38519"/>
    <cellStyle name="n_Flash September eresMas_Wanadoo France B2004_EE_CoA_BS - mapped V4_Group" xfId="38520"/>
    <cellStyle name="n_Flash September eresMas_Wanadoo France B2004_EE_CoA_BS - mapped V4_ROW ARPU" xfId="38521"/>
    <cellStyle name="n_Flash September eresMas_Wanadoo France B2004_France financials" xfId="38522"/>
    <cellStyle name="n_Flash September eresMas_Wanadoo France B2004_France KPIs" xfId="38523"/>
    <cellStyle name="n_Flash September eresMas_Wanadoo France B2004_France KPIs 2" xfId="38524"/>
    <cellStyle name="n_Flash September eresMas_Wanadoo France B2004_France KPIs_1" xfId="38525"/>
    <cellStyle name="n_Flash September eresMas_Wanadoo France B2004_Group" xfId="38526"/>
    <cellStyle name="n_Flash September eresMas_Wanadoo France B2004_Group - financial KPIs" xfId="38527"/>
    <cellStyle name="n_Flash September eresMas_Wanadoo France B2004_Group - operational KPIs" xfId="38528"/>
    <cellStyle name="n_Flash September eresMas_Wanadoo France B2004_Group - operational KPIs 2" xfId="38529"/>
    <cellStyle name="n_Flash September eresMas_Wanadoo France B2004_Group - operational KPIs_1" xfId="38530"/>
    <cellStyle name="n_Flash September eresMas_Wanadoo France B2004_NB07 FRANCE Tableau de l'ADSL 032007 v3 hors instances avec déc07 v24-04" xfId="38531"/>
    <cellStyle name="n_Flash September eresMas_Wanadoo France B2004_NB07 FRANCE Tableau de l'ADSL 032007 v3 hors instances avec déc07 v24-04_France financials" xfId="38532"/>
    <cellStyle name="n_Flash September eresMas_Wanadoo France B2004_NB07 FRANCE Tableau de l'ADSL 032007 v3 hors instances avec déc07 v24-04_France KPIs" xfId="38533"/>
    <cellStyle name="n_Flash September eresMas_Wanadoo France B2004_NB07 FRANCE Tableau de l'ADSL 032007 v3 hors instances avec déc07 v24-04_France KPIs 2" xfId="38534"/>
    <cellStyle name="n_Flash September eresMas_Wanadoo France B2004_NB07 FRANCE Tableau de l'ADSL 032007 v3 hors instances avec déc07 v24-04_France KPIs_1" xfId="38535"/>
    <cellStyle name="n_Flash September eresMas_Wanadoo France B2004_NB07 FRANCE Tableau de l'ADSL 032007 v3 hors instances avec déc07 v24-04_Group" xfId="38536"/>
    <cellStyle name="n_Flash September eresMas_Wanadoo France B2004_NB07 FRANCE Tableau de l'ADSL 032007 v3 hors instances avec déc07 v24-04_Group - financial KPIs" xfId="38537"/>
    <cellStyle name="n_Flash September eresMas_Wanadoo France B2004_NB07 FRANCE Tableau de l'ADSL 032007 v3 hors instances avec déc07 v24-04_Group - operational KPIs" xfId="38538"/>
    <cellStyle name="n_Flash September eresMas_Wanadoo France B2004_NB07 FRANCE Tableau de l'ADSL 032007 v3 hors instances avec déc07 v24-04_Group - operational KPIs 2" xfId="38539"/>
    <cellStyle name="n_Flash September eresMas_Wanadoo France B2004_NB07 FRANCE Tableau de l'ADSL 032007 v3 hors instances avec déc07 v24-04_Group - operational KPIs_1" xfId="38540"/>
    <cellStyle name="n_Flash September eresMas_Wanadoo France B2004_NB07 FRANCE Tableau de l'ADSL 032007 v3 hors instances avec déc07 v24-04_Poland KPIs" xfId="38541"/>
    <cellStyle name="n_Flash September eresMas_Wanadoo France B2004_NB07 FRANCE Tableau de l'ADSL 032007 v3 hors instances avec déc07 v24-04_ROW" xfId="38542"/>
    <cellStyle name="n_Flash September eresMas_Wanadoo France B2004_NB07 FRANCE Tableau de l'ADSL 032007 v3 hors instances avec déc07 v24-04_ROW ARPU" xfId="38543"/>
    <cellStyle name="n_Flash September eresMas_Wanadoo France B2004_NB07 FRANCE Tableau de l'ADSL 032007 v3 hors instances avec déc07 v24-04_ROW_1" xfId="38544"/>
    <cellStyle name="n_Flash September eresMas_Wanadoo France B2004_NB07 FRANCE Tableau de l'ADSL 032007 v3 hors instances avec déc07 v24-04_ROW_1_Group" xfId="38545"/>
    <cellStyle name="n_Flash September eresMas_Wanadoo France B2004_NB07 FRANCE Tableau de l'ADSL 032007 v3 hors instances avec déc07 v24-04_ROW_1_ROW ARPU" xfId="38546"/>
    <cellStyle name="n_Flash September eresMas_Wanadoo France B2004_NB07 FRANCE Tableau de l'ADSL 032007 v3 hors instances avec déc07 v24-04_ROW_Group" xfId="38547"/>
    <cellStyle name="n_Flash September eresMas_Wanadoo France B2004_NB07 FRANCE Tableau de l'ADSL 032007 v3 hors instances avec déc07 v24-04_ROW_ROW ARPU" xfId="38548"/>
    <cellStyle name="n_Flash September eresMas_Wanadoo France B2004_NB07 FRANCE Tableau de l'ADSL 032007 v3 hors instances avec déc07 v24-04_Spain ARPU + AUPU" xfId="38549"/>
    <cellStyle name="n_Flash September eresMas_Wanadoo France B2004_NB07 FRANCE Tableau de l'ADSL 032007 v3 hors instances avec déc07 v24-04_Spain ARPU + AUPU_Group" xfId="38550"/>
    <cellStyle name="n_Flash September eresMas_Wanadoo France B2004_NB07 FRANCE Tableau de l'ADSL 032007 v3 hors instances avec déc07 v24-04_Spain ARPU + AUPU_ROW ARPU" xfId="38551"/>
    <cellStyle name="n_Flash September eresMas_Wanadoo France B2004_NB07 FRANCE Tableau de l'ADSL 032007 v3 hors instances avec déc07 v24-04_Spain KPIs" xfId="38552"/>
    <cellStyle name="n_Flash September eresMas_Wanadoo France B2004_NB07 FRANCE Tableau de l'ADSL 032007 v3 hors instances avec déc07 v24-04_Spain KPIs 2" xfId="38553"/>
    <cellStyle name="n_Flash September eresMas_Wanadoo France B2004_NB07 FRANCE Tableau de l'ADSL 032007 v3 hors instances avec déc07 v24-04_Spain KPIs_1" xfId="38554"/>
    <cellStyle name="n_Flash September eresMas_Wanadoo France B2004_NB07 FRANCE Tableau de l'ADSL 032007 v3 hors instances avec déc07 v24-04_Telecoms - Operational KPIs" xfId="38555"/>
    <cellStyle name="n_Flash September eresMas_Wanadoo France B2004_NB07 FRANCE Tableau de l'ADSL 032007 v3 hors instances avec déc07 v24-04_TFT Q1 2013" xfId="38556"/>
    <cellStyle name="n_Flash September eresMas_Wanadoo France B2004_PFA_Mn MTV_060413" xfId="38557"/>
    <cellStyle name="n_Flash September eresMas_Wanadoo France B2004_PFA_Mn MTV_060413_France financials" xfId="38558"/>
    <cellStyle name="n_Flash September eresMas_Wanadoo France B2004_PFA_Mn MTV_060413_France KPIs" xfId="38559"/>
    <cellStyle name="n_Flash September eresMas_Wanadoo France B2004_PFA_Mn MTV_060413_France KPIs 2" xfId="38560"/>
    <cellStyle name="n_Flash September eresMas_Wanadoo France B2004_PFA_Mn MTV_060413_France KPIs_1" xfId="38561"/>
    <cellStyle name="n_Flash September eresMas_Wanadoo France B2004_PFA_Mn MTV_060413_Group" xfId="38562"/>
    <cellStyle name="n_Flash September eresMas_Wanadoo France B2004_PFA_Mn MTV_060413_Group - financial KPIs" xfId="38563"/>
    <cellStyle name="n_Flash September eresMas_Wanadoo France B2004_PFA_Mn MTV_060413_Group - operational KPIs" xfId="38564"/>
    <cellStyle name="n_Flash September eresMas_Wanadoo France B2004_PFA_Mn MTV_060413_Group - operational KPIs 2" xfId="38565"/>
    <cellStyle name="n_Flash September eresMas_Wanadoo France B2004_PFA_Mn MTV_060413_Group - operational KPIs_1" xfId="38566"/>
    <cellStyle name="n_Flash September eresMas_Wanadoo France B2004_PFA_Mn MTV_060413_Poland KPIs" xfId="38567"/>
    <cellStyle name="n_Flash September eresMas_Wanadoo France B2004_PFA_Mn MTV_060413_ROW" xfId="38568"/>
    <cellStyle name="n_Flash September eresMas_Wanadoo France B2004_PFA_Mn MTV_060413_ROW ARPU" xfId="38569"/>
    <cellStyle name="n_Flash September eresMas_Wanadoo France B2004_PFA_Mn MTV_060413_ROW_1" xfId="38570"/>
    <cellStyle name="n_Flash September eresMas_Wanadoo France B2004_PFA_Mn MTV_060413_ROW_1_Group" xfId="38571"/>
    <cellStyle name="n_Flash September eresMas_Wanadoo France B2004_PFA_Mn MTV_060413_ROW_1_ROW ARPU" xfId="38572"/>
    <cellStyle name="n_Flash September eresMas_Wanadoo France B2004_PFA_Mn MTV_060413_ROW_Group" xfId="38573"/>
    <cellStyle name="n_Flash September eresMas_Wanadoo France B2004_PFA_Mn MTV_060413_ROW_ROW ARPU" xfId="38574"/>
    <cellStyle name="n_Flash September eresMas_Wanadoo France B2004_PFA_Mn MTV_060413_Spain ARPU + AUPU" xfId="38575"/>
    <cellStyle name="n_Flash September eresMas_Wanadoo France B2004_PFA_Mn MTV_060413_Spain ARPU + AUPU_Group" xfId="38576"/>
    <cellStyle name="n_Flash September eresMas_Wanadoo France B2004_PFA_Mn MTV_060413_Spain ARPU + AUPU_ROW ARPU" xfId="38577"/>
    <cellStyle name="n_Flash September eresMas_Wanadoo France B2004_PFA_Mn MTV_060413_Spain KPIs" xfId="38578"/>
    <cellStyle name="n_Flash September eresMas_Wanadoo France B2004_PFA_Mn MTV_060413_Spain KPIs 2" xfId="38579"/>
    <cellStyle name="n_Flash September eresMas_Wanadoo France B2004_PFA_Mn MTV_060413_Spain KPIs_1" xfId="38580"/>
    <cellStyle name="n_Flash September eresMas_Wanadoo France B2004_PFA_Mn MTV_060413_Telecoms - Operational KPIs" xfId="38581"/>
    <cellStyle name="n_Flash September eresMas_Wanadoo France B2004_PFA_Mn MTV_060413_TFT Q1 2013" xfId="38582"/>
    <cellStyle name="n_Flash September eresMas_Wanadoo France B2004_PFA_Mn_0603_V0 0" xfId="38583"/>
    <cellStyle name="n_Flash September eresMas_Wanadoo France B2004_PFA_Mn_0603_V0 0_France financials" xfId="38584"/>
    <cellStyle name="n_Flash September eresMas_Wanadoo France B2004_PFA_Mn_0603_V0 0_France KPIs" xfId="38585"/>
    <cellStyle name="n_Flash September eresMas_Wanadoo France B2004_PFA_Mn_0603_V0 0_France KPIs 2" xfId="38586"/>
    <cellStyle name="n_Flash September eresMas_Wanadoo France B2004_PFA_Mn_0603_V0 0_France KPIs_1" xfId="38587"/>
    <cellStyle name="n_Flash September eresMas_Wanadoo France B2004_PFA_Mn_0603_V0 0_Group" xfId="38588"/>
    <cellStyle name="n_Flash September eresMas_Wanadoo France B2004_PFA_Mn_0603_V0 0_Group - financial KPIs" xfId="38589"/>
    <cellStyle name="n_Flash September eresMas_Wanadoo France B2004_PFA_Mn_0603_V0 0_Group - operational KPIs" xfId="38590"/>
    <cellStyle name="n_Flash September eresMas_Wanadoo France B2004_PFA_Mn_0603_V0 0_Group - operational KPIs 2" xfId="38591"/>
    <cellStyle name="n_Flash September eresMas_Wanadoo France B2004_PFA_Mn_0603_V0 0_Group - operational KPIs_1" xfId="38592"/>
    <cellStyle name="n_Flash September eresMas_Wanadoo France B2004_PFA_Mn_0603_V0 0_Poland KPIs" xfId="38593"/>
    <cellStyle name="n_Flash September eresMas_Wanadoo France B2004_PFA_Mn_0603_V0 0_ROW" xfId="38594"/>
    <cellStyle name="n_Flash September eresMas_Wanadoo France B2004_PFA_Mn_0603_V0 0_ROW ARPU" xfId="38595"/>
    <cellStyle name="n_Flash September eresMas_Wanadoo France B2004_PFA_Mn_0603_V0 0_ROW_1" xfId="38596"/>
    <cellStyle name="n_Flash September eresMas_Wanadoo France B2004_PFA_Mn_0603_V0 0_ROW_1_Group" xfId="38597"/>
    <cellStyle name="n_Flash September eresMas_Wanadoo France B2004_PFA_Mn_0603_V0 0_ROW_1_ROW ARPU" xfId="38598"/>
    <cellStyle name="n_Flash September eresMas_Wanadoo France B2004_PFA_Mn_0603_V0 0_ROW_Group" xfId="38599"/>
    <cellStyle name="n_Flash September eresMas_Wanadoo France B2004_PFA_Mn_0603_V0 0_ROW_ROW ARPU" xfId="38600"/>
    <cellStyle name="n_Flash September eresMas_Wanadoo France B2004_PFA_Mn_0603_V0 0_Spain ARPU + AUPU" xfId="38601"/>
    <cellStyle name="n_Flash September eresMas_Wanadoo France B2004_PFA_Mn_0603_V0 0_Spain ARPU + AUPU_Group" xfId="38602"/>
    <cellStyle name="n_Flash September eresMas_Wanadoo France B2004_PFA_Mn_0603_V0 0_Spain ARPU + AUPU_ROW ARPU" xfId="38603"/>
    <cellStyle name="n_Flash September eresMas_Wanadoo France B2004_PFA_Mn_0603_V0 0_Spain KPIs" xfId="38604"/>
    <cellStyle name="n_Flash September eresMas_Wanadoo France B2004_PFA_Mn_0603_V0 0_Spain KPIs 2" xfId="38605"/>
    <cellStyle name="n_Flash September eresMas_Wanadoo France B2004_PFA_Mn_0603_V0 0_Spain KPIs_1" xfId="38606"/>
    <cellStyle name="n_Flash September eresMas_Wanadoo France B2004_PFA_Mn_0603_V0 0_Telecoms - Operational KPIs" xfId="38607"/>
    <cellStyle name="n_Flash September eresMas_Wanadoo France B2004_PFA_Parcs_0600706" xfId="38608"/>
    <cellStyle name="n_Flash September eresMas_Wanadoo France B2004_PFA_Parcs_0600706_France financials" xfId="38609"/>
    <cellStyle name="n_Flash September eresMas_Wanadoo France B2004_PFA_Parcs_0600706_France KPIs" xfId="38610"/>
    <cellStyle name="n_Flash September eresMas_Wanadoo France B2004_PFA_Parcs_0600706_France KPIs 2" xfId="38611"/>
    <cellStyle name="n_Flash September eresMas_Wanadoo France B2004_PFA_Parcs_0600706_France KPIs_1" xfId="38612"/>
    <cellStyle name="n_Flash September eresMas_Wanadoo France B2004_PFA_Parcs_0600706_Group" xfId="38613"/>
    <cellStyle name="n_Flash September eresMas_Wanadoo France B2004_PFA_Parcs_0600706_Group - financial KPIs" xfId="38614"/>
    <cellStyle name="n_Flash September eresMas_Wanadoo France B2004_PFA_Parcs_0600706_Group - operational KPIs" xfId="38615"/>
    <cellStyle name="n_Flash September eresMas_Wanadoo France B2004_PFA_Parcs_0600706_Group - operational KPIs 2" xfId="38616"/>
    <cellStyle name="n_Flash September eresMas_Wanadoo France B2004_PFA_Parcs_0600706_Group - operational KPIs_1" xfId="38617"/>
    <cellStyle name="n_Flash September eresMas_Wanadoo France B2004_PFA_Parcs_0600706_Poland KPIs" xfId="38618"/>
    <cellStyle name="n_Flash September eresMas_Wanadoo France B2004_PFA_Parcs_0600706_ROW" xfId="38619"/>
    <cellStyle name="n_Flash September eresMas_Wanadoo France B2004_PFA_Parcs_0600706_ROW ARPU" xfId="38620"/>
    <cellStyle name="n_Flash September eresMas_Wanadoo France B2004_PFA_Parcs_0600706_ROW_1" xfId="38621"/>
    <cellStyle name="n_Flash September eresMas_Wanadoo France B2004_PFA_Parcs_0600706_ROW_1_Group" xfId="38622"/>
    <cellStyle name="n_Flash September eresMas_Wanadoo France B2004_PFA_Parcs_0600706_ROW_1_ROW ARPU" xfId="38623"/>
    <cellStyle name="n_Flash September eresMas_Wanadoo France B2004_PFA_Parcs_0600706_ROW_Group" xfId="38624"/>
    <cellStyle name="n_Flash September eresMas_Wanadoo France B2004_PFA_Parcs_0600706_ROW_ROW ARPU" xfId="38625"/>
    <cellStyle name="n_Flash September eresMas_Wanadoo France B2004_PFA_Parcs_0600706_Spain ARPU + AUPU" xfId="38626"/>
    <cellStyle name="n_Flash September eresMas_Wanadoo France B2004_PFA_Parcs_0600706_Spain ARPU + AUPU_Group" xfId="38627"/>
    <cellStyle name="n_Flash September eresMas_Wanadoo France B2004_PFA_Parcs_0600706_Spain ARPU + AUPU_ROW ARPU" xfId="38628"/>
    <cellStyle name="n_Flash September eresMas_Wanadoo France B2004_PFA_Parcs_0600706_Spain KPIs" xfId="38629"/>
    <cellStyle name="n_Flash September eresMas_Wanadoo France B2004_PFA_Parcs_0600706_Spain KPIs 2" xfId="38630"/>
    <cellStyle name="n_Flash September eresMas_Wanadoo France B2004_PFA_Parcs_0600706_Spain KPIs_1" xfId="38631"/>
    <cellStyle name="n_Flash September eresMas_Wanadoo France B2004_PFA_Parcs_0600706_Telecoms - Operational KPIs" xfId="38632"/>
    <cellStyle name="n_Flash September eresMas_Wanadoo France B2004_PFA_Parcs_0600706_TFT Q1 2013" xfId="38633"/>
    <cellStyle name="n_Flash September eresMas_Wanadoo France B2004_Poland KPIs" xfId="38634"/>
    <cellStyle name="n_Flash September eresMas_Wanadoo France B2004_Reporting Valeur_Mobile_2010_10" xfId="38635"/>
    <cellStyle name="n_Flash September eresMas_Wanadoo France B2004_Reporting Valeur_Mobile_2010_10_Group" xfId="38636"/>
    <cellStyle name="n_Flash September eresMas_Wanadoo France B2004_Reporting Valeur_Mobile_2010_10_ROW" xfId="38637"/>
    <cellStyle name="n_Flash September eresMas_Wanadoo France B2004_Reporting Valeur_Mobile_2010_10_ROW ARPU" xfId="38638"/>
    <cellStyle name="n_Flash September eresMas_Wanadoo France B2004_Reporting Valeur_Mobile_2010_10_ROW_Group" xfId="38639"/>
    <cellStyle name="n_Flash September eresMas_Wanadoo France B2004_Reporting Valeur_Mobile_2010_10_ROW_ROW ARPU" xfId="38640"/>
    <cellStyle name="n_Flash September eresMas_Wanadoo France B2004_ROW" xfId="38641"/>
    <cellStyle name="n_Flash September eresMas_Wanadoo France B2004_ROW ARPU" xfId="38642"/>
    <cellStyle name="n_Flash September eresMas_Wanadoo France B2004_ROW_1" xfId="38643"/>
    <cellStyle name="n_Flash September eresMas_Wanadoo France B2004_ROW_1_Group" xfId="38644"/>
    <cellStyle name="n_Flash September eresMas_Wanadoo France B2004_ROW_1_ROW ARPU" xfId="38645"/>
    <cellStyle name="n_Flash September eresMas_Wanadoo France B2004_ROW_Group" xfId="38646"/>
    <cellStyle name="n_Flash September eresMas_Wanadoo France B2004_ROW_ROW ARPU" xfId="38647"/>
    <cellStyle name="n_Flash September eresMas_Wanadoo France B2004_Spain ARPU + AUPU" xfId="38648"/>
    <cellStyle name="n_Flash September eresMas_Wanadoo France B2004_Spain ARPU + AUPU_Group" xfId="38649"/>
    <cellStyle name="n_Flash September eresMas_Wanadoo France B2004_Spain ARPU + AUPU_ROW ARPU" xfId="38650"/>
    <cellStyle name="n_Flash September eresMas_Wanadoo France B2004_Spain KPIs" xfId="38651"/>
    <cellStyle name="n_Flash September eresMas_Wanadoo France B2004_Spain KPIs 2" xfId="38652"/>
    <cellStyle name="n_Flash September eresMas_Wanadoo France B2004_Spain KPIs_1" xfId="38653"/>
    <cellStyle name="n_Flash September eresMas_Wanadoo France B2004_Telecoms - Operational KPIs" xfId="38654"/>
    <cellStyle name="n_Flash September eresMas_Wanadoo France B2004_TFT Q1 2013" xfId="38655"/>
    <cellStyle name="n_Flash September eresMas_Wanadoo France B2004_TFT Q1 2013_1" xfId="38656"/>
    <cellStyle name="n_Flash September eresMas_Wanadoo France B2004_UAG_report_CA 06-09 (06-09-28)" xfId="38657"/>
    <cellStyle name="n_Flash September eresMas_Wanadoo France B2004_UAG_report_CA 06-09 (06-09-28)_France financials" xfId="38658"/>
    <cellStyle name="n_Flash September eresMas_Wanadoo France B2004_UAG_report_CA 06-09 (06-09-28)_France KPIs" xfId="38659"/>
    <cellStyle name="n_Flash September eresMas_Wanadoo France B2004_UAG_report_CA 06-09 (06-09-28)_France KPIs 2" xfId="38660"/>
    <cellStyle name="n_Flash September eresMas_Wanadoo France B2004_UAG_report_CA 06-09 (06-09-28)_France KPIs_1" xfId="38661"/>
    <cellStyle name="n_Flash September eresMas_Wanadoo France B2004_UAG_report_CA 06-09 (06-09-28)_Group" xfId="38662"/>
    <cellStyle name="n_Flash September eresMas_Wanadoo France B2004_UAG_report_CA 06-09 (06-09-28)_Group - financial KPIs" xfId="38663"/>
    <cellStyle name="n_Flash September eresMas_Wanadoo France B2004_UAG_report_CA 06-09 (06-09-28)_Group - operational KPIs" xfId="38664"/>
    <cellStyle name="n_Flash September eresMas_Wanadoo France B2004_UAG_report_CA 06-09 (06-09-28)_Group - operational KPIs 2" xfId="38665"/>
    <cellStyle name="n_Flash September eresMas_Wanadoo France B2004_UAG_report_CA 06-09 (06-09-28)_Group - operational KPIs_1" xfId="38666"/>
    <cellStyle name="n_Flash September eresMas_Wanadoo France B2004_UAG_report_CA 06-09 (06-09-28)_Poland KPIs" xfId="38667"/>
    <cellStyle name="n_Flash September eresMas_Wanadoo France B2004_UAG_report_CA 06-09 (06-09-28)_ROW" xfId="38668"/>
    <cellStyle name="n_Flash September eresMas_Wanadoo France B2004_UAG_report_CA 06-09 (06-09-28)_ROW ARPU" xfId="38669"/>
    <cellStyle name="n_Flash September eresMas_Wanadoo France B2004_UAG_report_CA 06-09 (06-09-28)_ROW_1" xfId="38670"/>
    <cellStyle name="n_Flash September eresMas_Wanadoo France B2004_UAG_report_CA 06-09 (06-09-28)_ROW_1_Group" xfId="38671"/>
    <cellStyle name="n_Flash September eresMas_Wanadoo France B2004_UAG_report_CA 06-09 (06-09-28)_ROW_1_ROW ARPU" xfId="38672"/>
    <cellStyle name="n_Flash September eresMas_Wanadoo France B2004_UAG_report_CA 06-09 (06-09-28)_ROW_Group" xfId="38673"/>
    <cellStyle name="n_Flash September eresMas_Wanadoo France B2004_UAG_report_CA 06-09 (06-09-28)_ROW_ROW ARPU" xfId="38674"/>
    <cellStyle name="n_Flash September eresMas_Wanadoo France B2004_UAG_report_CA 06-09 (06-09-28)_Spain ARPU + AUPU" xfId="38675"/>
    <cellStyle name="n_Flash September eresMas_Wanadoo France B2004_UAG_report_CA 06-09 (06-09-28)_Spain ARPU + AUPU_Group" xfId="38676"/>
    <cellStyle name="n_Flash September eresMas_Wanadoo France B2004_UAG_report_CA 06-09 (06-09-28)_Spain ARPU + AUPU_ROW ARPU" xfId="38677"/>
    <cellStyle name="n_Flash September eresMas_Wanadoo France B2004_UAG_report_CA 06-09 (06-09-28)_Spain KPIs" xfId="38678"/>
    <cellStyle name="n_Flash September eresMas_Wanadoo France B2004_UAG_report_CA 06-09 (06-09-28)_Spain KPIs 2" xfId="38679"/>
    <cellStyle name="n_Flash September eresMas_Wanadoo France B2004_UAG_report_CA 06-09 (06-09-28)_Spain KPIs_1" xfId="38680"/>
    <cellStyle name="n_Flash September eresMas_Wanadoo France B2004_UAG_report_CA 06-09 (06-09-28)_Telecoms - Operational KPIs" xfId="38681"/>
    <cellStyle name="n_Flash September eresMas_Wanadoo France B2004_UAG_report_CA 06-09 (06-09-28)_TFT Q1 2013" xfId="38682"/>
    <cellStyle name="n_Flash September eresMas_Wanadoo France B2004_UAG_report_CA 06-10 (06-11-06)" xfId="38683"/>
    <cellStyle name="n_Flash September eresMas_Wanadoo France B2004_UAG_report_CA 06-10 (06-11-06)_France financials" xfId="38684"/>
    <cellStyle name="n_Flash September eresMas_Wanadoo France B2004_UAG_report_CA 06-10 (06-11-06)_France KPIs" xfId="38685"/>
    <cellStyle name="n_Flash September eresMas_Wanadoo France B2004_UAG_report_CA 06-10 (06-11-06)_France KPIs 2" xfId="38686"/>
    <cellStyle name="n_Flash September eresMas_Wanadoo France B2004_UAG_report_CA 06-10 (06-11-06)_France KPIs_1" xfId="38687"/>
    <cellStyle name="n_Flash September eresMas_Wanadoo France B2004_UAG_report_CA 06-10 (06-11-06)_Group" xfId="38688"/>
    <cellStyle name="n_Flash September eresMas_Wanadoo France B2004_UAG_report_CA 06-10 (06-11-06)_Group - financial KPIs" xfId="38689"/>
    <cellStyle name="n_Flash September eresMas_Wanadoo France B2004_UAG_report_CA 06-10 (06-11-06)_Group - operational KPIs" xfId="38690"/>
    <cellStyle name="n_Flash September eresMas_Wanadoo France B2004_UAG_report_CA 06-10 (06-11-06)_Group - operational KPIs 2" xfId="38691"/>
    <cellStyle name="n_Flash September eresMas_Wanadoo France B2004_UAG_report_CA 06-10 (06-11-06)_Group - operational KPIs_1" xfId="38692"/>
    <cellStyle name="n_Flash September eresMas_Wanadoo France B2004_UAG_report_CA 06-10 (06-11-06)_Poland KPIs" xfId="38693"/>
    <cellStyle name="n_Flash September eresMas_Wanadoo France B2004_UAG_report_CA 06-10 (06-11-06)_ROW" xfId="38694"/>
    <cellStyle name="n_Flash September eresMas_Wanadoo France B2004_UAG_report_CA 06-10 (06-11-06)_ROW ARPU" xfId="38695"/>
    <cellStyle name="n_Flash September eresMas_Wanadoo France B2004_UAG_report_CA 06-10 (06-11-06)_ROW_1" xfId="38696"/>
    <cellStyle name="n_Flash September eresMas_Wanadoo France B2004_UAG_report_CA 06-10 (06-11-06)_ROW_1_Group" xfId="38697"/>
    <cellStyle name="n_Flash September eresMas_Wanadoo France B2004_UAG_report_CA 06-10 (06-11-06)_ROW_1_ROW ARPU" xfId="38698"/>
    <cellStyle name="n_Flash September eresMas_Wanadoo France B2004_UAG_report_CA 06-10 (06-11-06)_ROW_Group" xfId="38699"/>
    <cellStyle name="n_Flash September eresMas_Wanadoo France B2004_UAG_report_CA 06-10 (06-11-06)_ROW_ROW ARPU" xfId="38700"/>
    <cellStyle name="n_Flash September eresMas_Wanadoo France B2004_UAG_report_CA 06-10 (06-11-06)_Spain ARPU + AUPU" xfId="38701"/>
    <cellStyle name="n_Flash September eresMas_Wanadoo France B2004_UAG_report_CA 06-10 (06-11-06)_Spain ARPU + AUPU_Group" xfId="38702"/>
    <cellStyle name="n_Flash September eresMas_Wanadoo France B2004_UAG_report_CA 06-10 (06-11-06)_Spain ARPU + AUPU_ROW ARPU" xfId="38703"/>
    <cellStyle name="n_Flash September eresMas_Wanadoo France B2004_UAG_report_CA 06-10 (06-11-06)_Spain KPIs" xfId="38704"/>
    <cellStyle name="n_Flash September eresMas_Wanadoo France B2004_UAG_report_CA 06-10 (06-11-06)_Spain KPIs 2" xfId="38705"/>
    <cellStyle name="n_Flash September eresMas_Wanadoo France B2004_UAG_report_CA 06-10 (06-11-06)_Spain KPIs_1" xfId="38706"/>
    <cellStyle name="n_Flash September eresMas_Wanadoo France B2004_UAG_report_CA 06-10 (06-11-06)_Telecoms - Operational KPIs" xfId="38707"/>
    <cellStyle name="n_Flash September eresMas_Wanadoo France B2004_UAG_report_CA 06-10 (06-11-06)_TFT Q1 2013" xfId="38708"/>
    <cellStyle name="n_Flash September eresMas_Wanadoo France B2004_V&amp;M trajectoires V1 (06-08-11)" xfId="38709"/>
    <cellStyle name="n_Flash September eresMas_Wanadoo France B2004_V&amp;M trajectoires V1 (06-08-11)_France financials" xfId="38710"/>
    <cellStyle name="n_Flash September eresMas_Wanadoo France B2004_V&amp;M trajectoires V1 (06-08-11)_France KPIs" xfId="38711"/>
    <cellStyle name="n_Flash September eresMas_Wanadoo France B2004_V&amp;M trajectoires V1 (06-08-11)_France KPIs 2" xfId="38712"/>
    <cellStyle name="n_Flash September eresMas_Wanadoo France B2004_V&amp;M trajectoires V1 (06-08-11)_France KPIs_1" xfId="38713"/>
    <cellStyle name="n_Flash September eresMas_Wanadoo France B2004_V&amp;M trajectoires V1 (06-08-11)_Group" xfId="38714"/>
    <cellStyle name="n_Flash September eresMas_Wanadoo France B2004_V&amp;M trajectoires V1 (06-08-11)_Group - financial KPIs" xfId="38715"/>
    <cellStyle name="n_Flash September eresMas_Wanadoo France B2004_V&amp;M trajectoires V1 (06-08-11)_Group - operational KPIs" xfId="38716"/>
    <cellStyle name="n_Flash September eresMas_Wanadoo France B2004_V&amp;M trajectoires V1 (06-08-11)_Group - operational KPIs 2" xfId="38717"/>
    <cellStyle name="n_Flash September eresMas_Wanadoo France B2004_V&amp;M trajectoires V1 (06-08-11)_Group - operational KPIs_1" xfId="38718"/>
    <cellStyle name="n_Flash September eresMas_Wanadoo France B2004_V&amp;M trajectoires V1 (06-08-11)_Poland KPIs" xfId="38719"/>
    <cellStyle name="n_Flash September eresMas_Wanadoo France B2004_V&amp;M trajectoires V1 (06-08-11)_ROW" xfId="38720"/>
    <cellStyle name="n_Flash September eresMas_Wanadoo France B2004_V&amp;M trajectoires V1 (06-08-11)_ROW ARPU" xfId="38721"/>
    <cellStyle name="n_Flash September eresMas_Wanadoo France B2004_V&amp;M trajectoires V1 (06-08-11)_ROW_1" xfId="38722"/>
    <cellStyle name="n_Flash September eresMas_Wanadoo France B2004_V&amp;M trajectoires V1 (06-08-11)_ROW_1_Group" xfId="38723"/>
    <cellStyle name="n_Flash September eresMas_Wanadoo France B2004_V&amp;M trajectoires V1 (06-08-11)_ROW_1_ROW ARPU" xfId="38724"/>
    <cellStyle name="n_Flash September eresMas_Wanadoo France B2004_V&amp;M trajectoires V1 (06-08-11)_ROW_Group" xfId="38725"/>
    <cellStyle name="n_Flash September eresMas_Wanadoo France B2004_V&amp;M trajectoires V1 (06-08-11)_ROW_ROW ARPU" xfId="38726"/>
    <cellStyle name="n_Flash September eresMas_Wanadoo France B2004_V&amp;M trajectoires V1 (06-08-11)_Spain ARPU + AUPU" xfId="38727"/>
    <cellStyle name="n_Flash September eresMas_Wanadoo France B2004_V&amp;M trajectoires V1 (06-08-11)_Spain ARPU + AUPU_Group" xfId="38728"/>
    <cellStyle name="n_Flash September eresMas_Wanadoo France B2004_V&amp;M trajectoires V1 (06-08-11)_Spain ARPU + AUPU_ROW ARPU" xfId="38729"/>
    <cellStyle name="n_Flash September eresMas_Wanadoo France B2004_V&amp;M trajectoires V1 (06-08-11)_Spain KPIs" xfId="38730"/>
    <cellStyle name="n_Flash September eresMas_Wanadoo France B2004_V&amp;M trajectoires V1 (06-08-11)_Spain KPIs 2" xfId="38731"/>
    <cellStyle name="n_Flash September eresMas_Wanadoo France B2004_V&amp;M trajectoires V1 (06-08-11)_Spain KPIs_1" xfId="38732"/>
    <cellStyle name="n_Flash September eresMas_Wanadoo France B2004_V&amp;M trajectoires V1 (06-08-11)_Telecoms - Operational KPIs" xfId="38733"/>
    <cellStyle name="n_Flash September eresMas_Wanadoo France B2004_V&amp;M trajectoires V1 (06-08-11)_TFT Q1 2013" xfId="38734"/>
    <cellStyle name="n_Flash September eresMas_waterflow 2" xfId="38735"/>
    <cellStyle name="n_Flash September eresMas_waterflow 2_01 Synthèse DM pour modèle" xfId="38736"/>
    <cellStyle name="n_Flash September eresMas_waterflow 2_01 Synthèse DM pour modèle_France financials" xfId="38737"/>
    <cellStyle name="n_Flash September eresMas_waterflow 2_01 Synthèse DM pour modèle_France KPIs" xfId="38738"/>
    <cellStyle name="n_Flash September eresMas_waterflow 2_01 Synthèse DM pour modèle_France KPIs 2" xfId="38739"/>
    <cellStyle name="n_Flash September eresMas_waterflow 2_01 Synthèse DM pour modèle_France KPIs_1" xfId="38740"/>
    <cellStyle name="n_Flash September eresMas_waterflow 2_01 Synthèse DM pour modèle_Group" xfId="38741"/>
    <cellStyle name="n_Flash September eresMas_waterflow 2_01 Synthèse DM pour modèle_Group - financial KPIs" xfId="38742"/>
    <cellStyle name="n_Flash September eresMas_waterflow 2_01 Synthèse DM pour modèle_Group - operational KPIs" xfId="38743"/>
    <cellStyle name="n_Flash September eresMas_waterflow 2_01 Synthèse DM pour modèle_Group - operational KPIs 2" xfId="38744"/>
    <cellStyle name="n_Flash September eresMas_waterflow 2_01 Synthèse DM pour modèle_Group - operational KPIs_1" xfId="38745"/>
    <cellStyle name="n_Flash September eresMas_waterflow 2_01 Synthèse DM pour modèle_Poland KPIs" xfId="38746"/>
    <cellStyle name="n_Flash September eresMas_waterflow 2_01 Synthèse DM pour modèle_ROW" xfId="38747"/>
    <cellStyle name="n_Flash September eresMas_waterflow 2_01 Synthèse DM pour modèle_ROW ARPU" xfId="38748"/>
    <cellStyle name="n_Flash September eresMas_waterflow 2_01 Synthèse DM pour modèle_ROW_1" xfId="38749"/>
    <cellStyle name="n_Flash September eresMas_waterflow 2_01 Synthèse DM pour modèle_ROW_1_Group" xfId="38750"/>
    <cellStyle name="n_Flash September eresMas_waterflow 2_01 Synthèse DM pour modèle_ROW_1_ROW ARPU" xfId="38751"/>
    <cellStyle name="n_Flash September eresMas_waterflow 2_01 Synthèse DM pour modèle_ROW_Group" xfId="38752"/>
    <cellStyle name="n_Flash September eresMas_waterflow 2_01 Synthèse DM pour modèle_ROW_ROW ARPU" xfId="38753"/>
    <cellStyle name="n_Flash September eresMas_waterflow 2_01 Synthèse DM pour modèle_Spain ARPU + AUPU" xfId="38754"/>
    <cellStyle name="n_Flash September eresMas_waterflow 2_01 Synthèse DM pour modèle_Spain ARPU + AUPU_Group" xfId="38755"/>
    <cellStyle name="n_Flash September eresMas_waterflow 2_01 Synthèse DM pour modèle_Spain ARPU + AUPU_ROW ARPU" xfId="38756"/>
    <cellStyle name="n_Flash September eresMas_waterflow 2_01 Synthèse DM pour modèle_Spain KPIs" xfId="38757"/>
    <cellStyle name="n_Flash September eresMas_waterflow 2_01 Synthèse DM pour modèle_Spain KPIs 2" xfId="38758"/>
    <cellStyle name="n_Flash September eresMas_waterflow 2_01 Synthèse DM pour modèle_Spain KPIs_1" xfId="38759"/>
    <cellStyle name="n_Flash September eresMas_waterflow 2_01 Synthèse DM pour modèle_Telecoms - Operational KPIs" xfId="38760"/>
    <cellStyle name="n_Flash September eresMas_waterflow 2_01 Synthèse DM pour modèle_TFT Q1 2013" xfId="38761"/>
    <cellStyle name="n_Flash September eresMas_waterflow 2_0703 Préflashde L23 Analyse CA trafic 07-03 (07-04-03)" xfId="38762"/>
    <cellStyle name="n_Flash September eresMas_waterflow 2_0703 Préflashde L23 Analyse CA trafic 07-03 (07-04-03)_France financials" xfId="38763"/>
    <cellStyle name="n_Flash September eresMas_waterflow 2_0703 Préflashde L23 Analyse CA trafic 07-03 (07-04-03)_France KPIs" xfId="38764"/>
    <cellStyle name="n_Flash September eresMas_waterflow 2_0703 Préflashde L23 Analyse CA trafic 07-03 (07-04-03)_France KPIs 2" xfId="38765"/>
    <cellStyle name="n_Flash September eresMas_waterflow 2_0703 Préflashde L23 Analyse CA trafic 07-03 (07-04-03)_France KPIs_1" xfId="38766"/>
    <cellStyle name="n_Flash September eresMas_waterflow 2_0703 Préflashde L23 Analyse CA trafic 07-03 (07-04-03)_Group" xfId="38767"/>
    <cellStyle name="n_Flash September eresMas_waterflow 2_0703 Préflashde L23 Analyse CA trafic 07-03 (07-04-03)_Group - financial KPIs" xfId="38768"/>
    <cellStyle name="n_Flash September eresMas_waterflow 2_0703 Préflashde L23 Analyse CA trafic 07-03 (07-04-03)_Group - operational KPIs" xfId="38769"/>
    <cellStyle name="n_Flash September eresMas_waterflow 2_0703 Préflashde L23 Analyse CA trafic 07-03 (07-04-03)_Group - operational KPIs 2" xfId="38770"/>
    <cellStyle name="n_Flash September eresMas_waterflow 2_0703 Préflashde L23 Analyse CA trafic 07-03 (07-04-03)_Group - operational KPIs_1" xfId="38771"/>
    <cellStyle name="n_Flash September eresMas_waterflow 2_0703 Préflashde L23 Analyse CA trafic 07-03 (07-04-03)_Poland KPIs" xfId="38772"/>
    <cellStyle name="n_Flash September eresMas_waterflow 2_0703 Préflashde L23 Analyse CA trafic 07-03 (07-04-03)_ROW" xfId="38773"/>
    <cellStyle name="n_Flash September eresMas_waterflow 2_0703 Préflashde L23 Analyse CA trafic 07-03 (07-04-03)_ROW ARPU" xfId="38774"/>
    <cellStyle name="n_Flash September eresMas_waterflow 2_0703 Préflashde L23 Analyse CA trafic 07-03 (07-04-03)_ROW_1" xfId="38775"/>
    <cellStyle name="n_Flash September eresMas_waterflow 2_0703 Préflashde L23 Analyse CA trafic 07-03 (07-04-03)_ROW_1_Group" xfId="38776"/>
    <cellStyle name="n_Flash September eresMas_waterflow 2_0703 Préflashde L23 Analyse CA trafic 07-03 (07-04-03)_ROW_1_ROW ARPU" xfId="38777"/>
    <cellStyle name="n_Flash September eresMas_waterflow 2_0703 Préflashde L23 Analyse CA trafic 07-03 (07-04-03)_ROW_Group" xfId="38778"/>
    <cellStyle name="n_Flash September eresMas_waterflow 2_0703 Préflashde L23 Analyse CA trafic 07-03 (07-04-03)_ROW_ROW ARPU" xfId="38779"/>
    <cellStyle name="n_Flash September eresMas_waterflow 2_0703 Préflashde L23 Analyse CA trafic 07-03 (07-04-03)_Spain ARPU + AUPU" xfId="38780"/>
    <cellStyle name="n_Flash September eresMas_waterflow 2_0703 Préflashde L23 Analyse CA trafic 07-03 (07-04-03)_Spain ARPU + AUPU_Group" xfId="38781"/>
    <cellStyle name="n_Flash September eresMas_waterflow 2_0703 Préflashde L23 Analyse CA trafic 07-03 (07-04-03)_Spain ARPU + AUPU_ROW ARPU" xfId="38782"/>
    <cellStyle name="n_Flash September eresMas_waterflow 2_0703 Préflashde L23 Analyse CA trafic 07-03 (07-04-03)_Spain KPIs" xfId="38783"/>
    <cellStyle name="n_Flash September eresMas_waterflow 2_0703 Préflashde L23 Analyse CA trafic 07-03 (07-04-03)_Spain KPIs 2" xfId="38784"/>
    <cellStyle name="n_Flash September eresMas_waterflow 2_0703 Préflashde L23 Analyse CA trafic 07-03 (07-04-03)_Spain KPIs_1" xfId="38785"/>
    <cellStyle name="n_Flash September eresMas_waterflow 2_0703 Préflashde L23 Analyse CA trafic 07-03 (07-04-03)_Telecoms - Operational KPIs" xfId="38786"/>
    <cellStyle name="n_Flash September eresMas_waterflow 2_0703 Préflashde L23 Analyse CA trafic 07-03 (07-04-03)_TFT Q1 2013" xfId="38787"/>
    <cellStyle name="n_Flash September eresMas_waterflow 2_Base Forfaits 06-07" xfId="38788"/>
    <cellStyle name="n_Flash September eresMas_waterflow 2_Base Forfaits 06-07_France financials" xfId="38789"/>
    <cellStyle name="n_Flash September eresMas_waterflow 2_Base Forfaits 06-07_France KPIs" xfId="38790"/>
    <cellStyle name="n_Flash September eresMas_waterflow 2_Base Forfaits 06-07_France KPIs 2" xfId="38791"/>
    <cellStyle name="n_Flash September eresMas_waterflow 2_Base Forfaits 06-07_France KPIs_1" xfId="38792"/>
    <cellStyle name="n_Flash September eresMas_waterflow 2_Base Forfaits 06-07_Group" xfId="38793"/>
    <cellStyle name="n_Flash September eresMas_waterflow 2_Base Forfaits 06-07_Group - financial KPIs" xfId="38794"/>
    <cellStyle name="n_Flash September eresMas_waterflow 2_Base Forfaits 06-07_Group - operational KPIs" xfId="38795"/>
    <cellStyle name="n_Flash September eresMas_waterflow 2_Base Forfaits 06-07_Group - operational KPIs 2" xfId="38796"/>
    <cellStyle name="n_Flash September eresMas_waterflow 2_Base Forfaits 06-07_Group - operational KPIs_1" xfId="38797"/>
    <cellStyle name="n_Flash September eresMas_waterflow 2_Base Forfaits 06-07_Poland KPIs" xfId="38798"/>
    <cellStyle name="n_Flash September eresMas_waterflow 2_Base Forfaits 06-07_ROW" xfId="38799"/>
    <cellStyle name="n_Flash September eresMas_waterflow 2_Base Forfaits 06-07_ROW ARPU" xfId="38800"/>
    <cellStyle name="n_Flash September eresMas_waterflow 2_Base Forfaits 06-07_ROW_1" xfId="38801"/>
    <cellStyle name="n_Flash September eresMas_waterflow 2_Base Forfaits 06-07_ROW_1_Group" xfId="38802"/>
    <cellStyle name="n_Flash September eresMas_waterflow 2_Base Forfaits 06-07_ROW_1_ROW ARPU" xfId="38803"/>
    <cellStyle name="n_Flash September eresMas_waterflow 2_Base Forfaits 06-07_ROW_Group" xfId="38804"/>
    <cellStyle name="n_Flash September eresMas_waterflow 2_Base Forfaits 06-07_ROW_ROW ARPU" xfId="38805"/>
    <cellStyle name="n_Flash September eresMas_waterflow 2_Base Forfaits 06-07_Spain ARPU + AUPU" xfId="38806"/>
    <cellStyle name="n_Flash September eresMas_waterflow 2_Base Forfaits 06-07_Spain ARPU + AUPU_Group" xfId="38807"/>
    <cellStyle name="n_Flash September eresMas_waterflow 2_Base Forfaits 06-07_Spain ARPU + AUPU_ROW ARPU" xfId="38808"/>
    <cellStyle name="n_Flash September eresMas_waterflow 2_Base Forfaits 06-07_Spain KPIs" xfId="38809"/>
    <cellStyle name="n_Flash September eresMas_waterflow 2_Base Forfaits 06-07_Spain KPIs 2" xfId="38810"/>
    <cellStyle name="n_Flash September eresMas_waterflow 2_Base Forfaits 06-07_Spain KPIs_1" xfId="38811"/>
    <cellStyle name="n_Flash September eresMas_waterflow 2_Base Forfaits 06-07_Telecoms - Operational KPIs" xfId="38812"/>
    <cellStyle name="n_Flash September eresMas_waterflow 2_Base Forfaits 06-07_TFT Q1 2013" xfId="38813"/>
    <cellStyle name="n_Flash September eresMas_waterflow 2_CA BAC SCR-VM 06-07 (31-07-06)" xfId="38814"/>
    <cellStyle name="n_Flash September eresMas_waterflow 2_CA BAC SCR-VM 06-07 (31-07-06)_France financials" xfId="38815"/>
    <cellStyle name="n_Flash September eresMas_waterflow 2_CA BAC SCR-VM 06-07 (31-07-06)_France KPIs" xfId="38816"/>
    <cellStyle name="n_Flash September eresMas_waterflow 2_CA BAC SCR-VM 06-07 (31-07-06)_France KPIs 2" xfId="38817"/>
    <cellStyle name="n_Flash September eresMas_waterflow 2_CA BAC SCR-VM 06-07 (31-07-06)_France KPIs_1" xfId="38818"/>
    <cellStyle name="n_Flash September eresMas_waterflow 2_CA BAC SCR-VM 06-07 (31-07-06)_Group" xfId="38819"/>
    <cellStyle name="n_Flash September eresMas_waterflow 2_CA BAC SCR-VM 06-07 (31-07-06)_Group - financial KPIs" xfId="38820"/>
    <cellStyle name="n_Flash September eresMas_waterflow 2_CA BAC SCR-VM 06-07 (31-07-06)_Group - operational KPIs" xfId="38821"/>
    <cellStyle name="n_Flash September eresMas_waterflow 2_CA BAC SCR-VM 06-07 (31-07-06)_Group - operational KPIs 2" xfId="38822"/>
    <cellStyle name="n_Flash September eresMas_waterflow 2_CA BAC SCR-VM 06-07 (31-07-06)_Group - operational KPIs_1" xfId="38823"/>
    <cellStyle name="n_Flash September eresMas_waterflow 2_CA BAC SCR-VM 06-07 (31-07-06)_Poland KPIs" xfId="38824"/>
    <cellStyle name="n_Flash September eresMas_waterflow 2_CA BAC SCR-VM 06-07 (31-07-06)_ROW" xfId="38825"/>
    <cellStyle name="n_Flash September eresMas_waterflow 2_CA BAC SCR-VM 06-07 (31-07-06)_ROW ARPU" xfId="38826"/>
    <cellStyle name="n_Flash September eresMas_waterflow 2_CA BAC SCR-VM 06-07 (31-07-06)_ROW_1" xfId="38827"/>
    <cellStyle name="n_Flash September eresMas_waterflow 2_CA BAC SCR-VM 06-07 (31-07-06)_ROW_1_Group" xfId="38828"/>
    <cellStyle name="n_Flash September eresMas_waterflow 2_CA BAC SCR-VM 06-07 (31-07-06)_ROW_1_ROW ARPU" xfId="38829"/>
    <cellStyle name="n_Flash September eresMas_waterflow 2_CA BAC SCR-VM 06-07 (31-07-06)_ROW_Group" xfId="38830"/>
    <cellStyle name="n_Flash September eresMas_waterflow 2_CA BAC SCR-VM 06-07 (31-07-06)_ROW_ROW ARPU" xfId="38831"/>
    <cellStyle name="n_Flash September eresMas_waterflow 2_CA BAC SCR-VM 06-07 (31-07-06)_Spain ARPU + AUPU" xfId="38832"/>
    <cellStyle name="n_Flash September eresMas_waterflow 2_CA BAC SCR-VM 06-07 (31-07-06)_Spain ARPU + AUPU_Group" xfId="38833"/>
    <cellStyle name="n_Flash September eresMas_waterflow 2_CA BAC SCR-VM 06-07 (31-07-06)_Spain ARPU + AUPU_ROW ARPU" xfId="38834"/>
    <cellStyle name="n_Flash September eresMas_waterflow 2_CA BAC SCR-VM 06-07 (31-07-06)_Spain KPIs" xfId="38835"/>
    <cellStyle name="n_Flash September eresMas_waterflow 2_CA BAC SCR-VM 06-07 (31-07-06)_Spain KPIs 2" xfId="38836"/>
    <cellStyle name="n_Flash September eresMas_waterflow 2_CA BAC SCR-VM 06-07 (31-07-06)_Spain KPIs_1" xfId="38837"/>
    <cellStyle name="n_Flash September eresMas_waterflow 2_CA BAC SCR-VM 06-07 (31-07-06)_Telecoms - Operational KPIs" xfId="38838"/>
    <cellStyle name="n_Flash September eresMas_waterflow 2_CA BAC SCR-VM 06-07 (31-07-06)_TFT Q1 2013" xfId="38839"/>
    <cellStyle name="n_Flash September eresMas_waterflow 2_CA forfaits 0607 (06-08-14)" xfId="38840"/>
    <cellStyle name="n_Flash September eresMas_waterflow 2_CA forfaits 0607 (06-08-14)_France financials" xfId="38841"/>
    <cellStyle name="n_Flash September eresMas_waterflow 2_CA forfaits 0607 (06-08-14)_France KPIs" xfId="38842"/>
    <cellStyle name="n_Flash September eresMas_waterflow 2_CA forfaits 0607 (06-08-14)_France KPIs 2" xfId="38843"/>
    <cellStyle name="n_Flash September eresMas_waterflow 2_CA forfaits 0607 (06-08-14)_France KPIs_1" xfId="38844"/>
    <cellStyle name="n_Flash September eresMas_waterflow 2_CA forfaits 0607 (06-08-14)_Group" xfId="38845"/>
    <cellStyle name="n_Flash September eresMas_waterflow 2_CA forfaits 0607 (06-08-14)_Group - financial KPIs" xfId="38846"/>
    <cellStyle name="n_Flash September eresMas_waterflow 2_CA forfaits 0607 (06-08-14)_Group - operational KPIs" xfId="38847"/>
    <cellStyle name="n_Flash September eresMas_waterflow 2_CA forfaits 0607 (06-08-14)_Group - operational KPIs 2" xfId="38848"/>
    <cellStyle name="n_Flash September eresMas_waterflow 2_CA forfaits 0607 (06-08-14)_Group - operational KPIs_1" xfId="38849"/>
    <cellStyle name="n_Flash September eresMas_waterflow 2_CA forfaits 0607 (06-08-14)_Poland KPIs" xfId="38850"/>
    <cellStyle name="n_Flash September eresMas_waterflow 2_CA forfaits 0607 (06-08-14)_ROW" xfId="38851"/>
    <cellStyle name="n_Flash September eresMas_waterflow 2_CA forfaits 0607 (06-08-14)_ROW ARPU" xfId="38852"/>
    <cellStyle name="n_Flash September eresMas_waterflow 2_CA forfaits 0607 (06-08-14)_ROW_1" xfId="38853"/>
    <cellStyle name="n_Flash September eresMas_waterflow 2_CA forfaits 0607 (06-08-14)_ROW_1_Group" xfId="38854"/>
    <cellStyle name="n_Flash September eresMas_waterflow 2_CA forfaits 0607 (06-08-14)_ROW_1_ROW ARPU" xfId="38855"/>
    <cellStyle name="n_Flash September eresMas_waterflow 2_CA forfaits 0607 (06-08-14)_ROW_Group" xfId="38856"/>
    <cellStyle name="n_Flash September eresMas_waterflow 2_CA forfaits 0607 (06-08-14)_ROW_ROW ARPU" xfId="38857"/>
    <cellStyle name="n_Flash September eresMas_waterflow 2_CA forfaits 0607 (06-08-14)_Spain ARPU + AUPU" xfId="38858"/>
    <cellStyle name="n_Flash September eresMas_waterflow 2_CA forfaits 0607 (06-08-14)_Spain ARPU + AUPU_Group" xfId="38859"/>
    <cellStyle name="n_Flash September eresMas_waterflow 2_CA forfaits 0607 (06-08-14)_Spain ARPU + AUPU_ROW ARPU" xfId="38860"/>
    <cellStyle name="n_Flash September eresMas_waterflow 2_CA forfaits 0607 (06-08-14)_Spain KPIs" xfId="38861"/>
    <cellStyle name="n_Flash September eresMas_waterflow 2_CA forfaits 0607 (06-08-14)_Spain KPIs 2" xfId="38862"/>
    <cellStyle name="n_Flash September eresMas_waterflow 2_CA forfaits 0607 (06-08-14)_Spain KPIs_1" xfId="38863"/>
    <cellStyle name="n_Flash September eresMas_waterflow 2_CA forfaits 0607 (06-08-14)_Telecoms - Operational KPIs" xfId="38864"/>
    <cellStyle name="n_Flash September eresMas_waterflow 2_CA forfaits 0607 (06-08-14)_TFT Q1 2013" xfId="38865"/>
    <cellStyle name="n_Flash September eresMas_waterflow 2_Classeur2" xfId="38866"/>
    <cellStyle name="n_Flash September eresMas_waterflow 2_Classeur2_France financials" xfId="38867"/>
    <cellStyle name="n_Flash September eresMas_waterflow 2_Classeur2_France KPIs" xfId="38868"/>
    <cellStyle name="n_Flash September eresMas_waterflow 2_Classeur2_France KPIs 2" xfId="38869"/>
    <cellStyle name="n_Flash September eresMas_waterflow 2_Classeur2_France KPIs_1" xfId="38870"/>
    <cellStyle name="n_Flash September eresMas_waterflow 2_Classeur2_Group" xfId="38871"/>
    <cellStyle name="n_Flash September eresMas_waterflow 2_Classeur2_Group - financial KPIs" xfId="38872"/>
    <cellStyle name="n_Flash September eresMas_waterflow 2_Classeur2_Group - operational KPIs" xfId="38873"/>
    <cellStyle name="n_Flash September eresMas_waterflow 2_Classeur2_Group - operational KPIs 2" xfId="38874"/>
    <cellStyle name="n_Flash September eresMas_waterflow 2_Classeur2_Group - operational KPIs_1" xfId="38875"/>
    <cellStyle name="n_Flash September eresMas_waterflow 2_Classeur2_Poland KPIs" xfId="38876"/>
    <cellStyle name="n_Flash September eresMas_waterflow 2_Classeur2_ROW" xfId="38877"/>
    <cellStyle name="n_Flash September eresMas_waterflow 2_Classeur2_ROW ARPU" xfId="38878"/>
    <cellStyle name="n_Flash September eresMas_waterflow 2_Classeur2_ROW_1" xfId="38879"/>
    <cellStyle name="n_Flash September eresMas_waterflow 2_Classeur2_ROW_1_Group" xfId="38880"/>
    <cellStyle name="n_Flash September eresMas_waterflow 2_Classeur2_ROW_1_ROW ARPU" xfId="38881"/>
    <cellStyle name="n_Flash September eresMas_waterflow 2_Classeur2_ROW_Group" xfId="38882"/>
    <cellStyle name="n_Flash September eresMas_waterflow 2_Classeur2_ROW_ROW ARPU" xfId="38883"/>
    <cellStyle name="n_Flash September eresMas_waterflow 2_Classeur2_Spain ARPU + AUPU" xfId="38884"/>
    <cellStyle name="n_Flash September eresMas_waterflow 2_Classeur2_Spain ARPU + AUPU_Group" xfId="38885"/>
    <cellStyle name="n_Flash September eresMas_waterflow 2_Classeur2_Spain ARPU + AUPU_ROW ARPU" xfId="38886"/>
    <cellStyle name="n_Flash September eresMas_waterflow 2_Classeur2_Spain KPIs" xfId="38887"/>
    <cellStyle name="n_Flash September eresMas_waterflow 2_Classeur2_Spain KPIs 2" xfId="38888"/>
    <cellStyle name="n_Flash September eresMas_waterflow 2_Classeur2_Spain KPIs_1" xfId="38889"/>
    <cellStyle name="n_Flash September eresMas_waterflow 2_Classeur2_Telecoms - Operational KPIs" xfId="38890"/>
    <cellStyle name="n_Flash September eresMas_waterflow 2_Classeur2_TFT Q1 2013" xfId="38891"/>
    <cellStyle name="n_Flash September eresMas_waterflow 2_Classeur5" xfId="38892"/>
    <cellStyle name="n_Flash September eresMas_waterflow 2_Classeur5_France financials" xfId="38893"/>
    <cellStyle name="n_Flash September eresMas_waterflow 2_Classeur5_France KPIs" xfId="38894"/>
    <cellStyle name="n_Flash September eresMas_waterflow 2_Classeur5_France KPIs 2" xfId="38895"/>
    <cellStyle name="n_Flash September eresMas_waterflow 2_Classeur5_France KPIs_1" xfId="38896"/>
    <cellStyle name="n_Flash September eresMas_waterflow 2_Classeur5_Group" xfId="38897"/>
    <cellStyle name="n_Flash September eresMas_waterflow 2_Classeur5_Group - financial KPIs" xfId="38898"/>
    <cellStyle name="n_Flash September eresMas_waterflow 2_Classeur5_Group - operational KPIs" xfId="38899"/>
    <cellStyle name="n_Flash September eresMas_waterflow 2_Classeur5_Group - operational KPIs 2" xfId="38900"/>
    <cellStyle name="n_Flash September eresMas_waterflow 2_Classeur5_Group - operational KPIs_1" xfId="38901"/>
    <cellStyle name="n_Flash September eresMas_waterflow 2_Classeur5_Poland KPIs" xfId="38902"/>
    <cellStyle name="n_Flash September eresMas_waterflow 2_Classeur5_ROW" xfId="38903"/>
    <cellStyle name="n_Flash September eresMas_waterflow 2_Classeur5_ROW ARPU" xfId="38904"/>
    <cellStyle name="n_Flash September eresMas_waterflow 2_Classeur5_ROW_1" xfId="38905"/>
    <cellStyle name="n_Flash September eresMas_waterflow 2_Classeur5_ROW_1_Group" xfId="38906"/>
    <cellStyle name="n_Flash September eresMas_waterflow 2_Classeur5_ROW_1_ROW ARPU" xfId="38907"/>
    <cellStyle name="n_Flash September eresMas_waterflow 2_Classeur5_ROW_Group" xfId="38908"/>
    <cellStyle name="n_Flash September eresMas_waterflow 2_Classeur5_ROW_ROW ARPU" xfId="38909"/>
    <cellStyle name="n_Flash September eresMas_waterflow 2_Classeur5_Spain ARPU + AUPU" xfId="38910"/>
    <cellStyle name="n_Flash September eresMas_waterflow 2_Classeur5_Spain ARPU + AUPU_Group" xfId="38911"/>
    <cellStyle name="n_Flash September eresMas_waterflow 2_Classeur5_Spain ARPU + AUPU_ROW ARPU" xfId="38912"/>
    <cellStyle name="n_Flash September eresMas_waterflow 2_Classeur5_Spain KPIs" xfId="38913"/>
    <cellStyle name="n_Flash September eresMas_waterflow 2_Classeur5_Spain KPIs 2" xfId="38914"/>
    <cellStyle name="n_Flash September eresMas_waterflow 2_Classeur5_Spain KPIs_1" xfId="38915"/>
    <cellStyle name="n_Flash September eresMas_waterflow 2_Classeur5_Telecoms - Operational KPIs" xfId="38916"/>
    <cellStyle name="n_Flash September eresMas_waterflow 2_Classeur5_TFT Q1 2013" xfId="38917"/>
    <cellStyle name="n_Flash September eresMas_waterflow 2_data" xfId="38918"/>
    <cellStyle name="n_Flash September eresMas_waterflow 2_DATA KPI Personal" xfId="38919"/>
    <cellStyle name="n_Flash September eresMas_waterflow 2_DATA KPI Personal_Group" xfId="38920"/>
    <cellStyle name="n_Flash September eresMas_waterflow 2_DATA KPI Personal_ROW ARPU" xfId="38921"/>
    <cellStyle name="n_Flash September eresMas_waterflow 2_data_Input FSR" xfId="38922"/>
    <cellStyle name="n_Flash September eresMas_waterflow 2_data_TFT - Passage M à publication" xfId="38923"/>
    <cellStyle name="n_Flash September eresMas_waterflow 2_EE_CoA_BS - mapped V4" xfId="38924"/>
    <cellStyle name="n_Flash September eresMas_waterflow 2_EE_CoA_BS - mapped V4_Group" xfId="38925"/>
    <cellStyle name="n_Flash September eresMas_waterflow 2_EE_CoA_BS - mapped V4_ROW ARPU" xfId="38926"/>
    <cellStyle name="n_Flash September eresMas_waterflow 2_France financials" xfId="38927"/>
    <cellStyle name="n_Flash September eresMas_waterflow 2_France KPIs" xfId="38928"/>
    <cellStyle name="n_Flash September eresMas_waterflow 2_France KPIs 2" xfId="38929"/>
    <cellStyle name="n_Flash September eresMas_waterflow 2_France KPIs_1" xfId="38930"/>
    <cellStyle name="n_Flash September eresMas_waterflow 2_Group" xfId="38931"/>
    <cellStyle name="n_Flash September eresMas_waterflow 2_Group - financial KPIs" xfId="38932"/>
    <cellStyle name="n_Flash September eresMas_waterflow 2_Group - operational KPIs" xfId="38933"/>
    <cellStyle name="n_Flash September eresMas_waterflow 2_Group - operational KPIs 2" xfId="38934"/>
    <cellStyle name="n_Flash September eresMas_waterflow 2_Group - operational KPIs_1" xfId="38935"/>
    <cellStyle name="n_Flash September eresMas_waterflow 2_PFA_Mn MTV_060413" xfId="38936"/>
    <cellStyle name="n_Flash September eresMas_waterflow 2_PFA_Mn MTV_060413_France financials" xfId="38937"/>
    <cellStyle name="n_Flash September eresMas_waterflow 2_PFA_Mn MTV_060413_France KPIs" xfId="38938"/>
    <cellStyle name="n_Flash September eresMas_waterflow 2_PFA_Mn MTV_060413_France KPIs 2" xfId="38939"/>
    <cellStyle name="n_Flash September eresMas_waterflow 2_PFA_Mn MTV_060413_France KPIs_1" xfId="38940"/>
    <cellStyle name="n_Flash September eresMas_waterflow 2_PFA_Mn MTV_060413_Group" xfId="38941"/>
    <cellStyle name="n_Flash September eresMas_waterflow 2_PFA_Mn MTV_060413_Group - financial KPIs" xfId="38942"/>
    <cellStyle name="n_Flash September eresMas_waterflow 2_PFA_Mn MTV_060413_Group - operational KPIs" xfId="38943"/>
    <cellStyle name="n_Flash September eresMas_waterflow 2_PFA_Mn MTV_060413_Group - operational KPIs 2" xfId="38944"/>
    <cellStyle name="n_Flash September eresMas_waterflow 2_PFA_Mn MTV_060413_Group - operational KPIs_1" xfId="38945"/>
    <cellStyle name="n_Flash September eresMas_waterflow 2_PFA_Mn MTV_060413_Poland KPIs" xfId="38946"/>
    <cellStyle name="n_Flash September eresMas_waterflow 2_PFA_Mn MTV_060413_ROW" xfId="38947"/>
    <cellStyle name="n_Flash September eresMas_waterflow 2_PFA_Mn MTV_060413_ROW ARPU" xfId="38948"/>
    <cellStyle name="n_Flash September eresMas_waterflow 2_PFA_Mn MTV_060413_ROW_1" xfId="38949"/>
    <cellStyle name="n_Flash September eresMas_waterflow 2_PFA_Mn MTV_060413_ROW_1_Group" xfId="38950"/>
    <cellStyle name="n_Flash September eresMas_waterflow 2_PFA_Mn MTV_060413_ROW_1_ROW ARPU" xfId="38951"/>
    <cellStyle name="n_Flash September eresMas_waterflow 2_PFA_Mn MTV_060413_ROW_Group" xfId="38952"/>
    <cellStyle name="n_Flash September eresMas_waterflow 2_PFA_Mn MTV_060413_ROW_ROW ARPU" xfId="38953"/>
    <cellStyle name="n_Flash September eresMas_waterflow 2_PFA_Mn MTV_060413_Spain ARPU + AUPU" xfId="38954"/>
    <cellStyle name="n_Flash September eresMas_waterflow 2_PFA_Mn MTV_060413_Spain ARPU + AUPU_Group" xfId="38955"/>
    <cellStyle name="n_Flash September eresMas_waterflow 2_PFA_Mn MTV_060413_Spain ARPU + AUPU_ROW ARPU" xfId="38956"/>
    <cellStyle name="n_Flash September eresMas_waterflow 2_PFA_Mn MTV_060413_Spain KPIs" xfId="38957"/>
    <cellStyle name="n_Flash September eresMas_waterflow 2_PFA_Mn MTV_060413_Spain KPIs 2" xfId="38958"/>
    <cellStyle name="n_Flash September eresMas_waterflow 2_PFA_Mn MTV_060413_Spain KPIs_1" xfId="38959"/>
    <cellStyle name="n_Flash September eresMas_waterflow 2_PFA_Mn MTV_060413_Telecoms - Operational KPIs" xfId="38960"/>
    <cellStyle name="n_Flash September eresMas_waterflow 2_PFA_Mn MTV_060413_TFT Q1 2013" xfId="38961"/>
    <cellStyle name="n_Flash September eresMas_waterflow 2_PFA_Mn_0603_V0 0" xfId="38962"/>
    <cellStyle name="n_Flash September eresMas_waterflow 2_PFA_Mn_0603_V0 0_France financials" xfId="38963"/>
    <cellStyle name="n_Flash September eresMas_waterflow 2_PFA_Mn_0603_V0 0_France KPIs" xfId="38964"/>
    <cellStyle name="n_Flash September eresMas_waterflow 2_PFA_Mn_0603_V0 0_France KPIs 2" xfId="38965"/>
    <cellStyle name="n_Flash September eresMas_waterflow 2_PFA_Mn_0603_V0 0_France KPIs_1" xfId="38966"/>
    <cellStyle name="n_Flash September eresMas_waterflow 2_PFA_Mn_0603_V0 0_Group" xfId="38967"/>
    <cellStyle name="n_Flash September eresMas_waterflow 2_PFA_Mn_0603_V0 0_Group - financial KPIs" xfId="38968"/>
    <cellStyle name="n_Flash September eresMas_waterflow 2_PFA_Mn_0603_V0 0_Group - operational KPIs" xfId="38969"/>
    <cellStyle name="n_Flash September eresMas_waterflow 2_PFA_Mn_0603_V0 0_Group - operational KPIs 2" xfId="38970"/>
    <cellStyle name="n_Flash September eresMas_waterflow 2_PFA_Mn_0603_V0 0_Group - operational KPIs_1" xfId="38971"/>
    <cellStyle name="n_Flash September eresMas_waterflow 2_PFA_Mn_0603_V0 0_Poland KPIs" xfId="38972"/>
    <cellStyle name="n_Flash September eresMas_waterflow 2_PFA_Mn_0603_V0 0_ROW" xfId="38973"/>
    <cellStyle name="n_Flash September eresMas_waterflow 2_PFA_Mn_0603_V0 0_ROW ARPU" xfId="38974"/>
    <cellStyle name="n_Flash September eresMas_waterflow 2_PFA_Mn_0603_V0 0_ROW_1" xfId="38975"/>
    <cellStyle name="n_Flash September eresMas_waterflow 2_PFA_Mn_0603_V0 0_ROW_1_Group" xfId="38976"/>
    <cellStyle name="n_Flash September eresMas_waterflow 2_PFA_Mn_0603_V0 0_ROW_1_ROW ARPU" xfId="38977"/>
    <cellStyle name="n_Flash September eresMas_waterflow 2_PFA_Mn_0603_V0 0_ROW_Group" xfId="38978"/>
    <cellStyle name="n_Flash September eresMas_waterflow 2_PFA_Mn_0603_V0 0_ROW_ROW ARPU" xfId="38979"/>
    <cellStyle name="n_Flash September eresMas_waterflow 2_PFA_Mn_0603_V0 0_Spain ARPU + AUPU" xfId="38980"/>
    <cellStyle name="n_Flash September eresMas_waterflow 2_PFA_Mn_0603_V0 0_Spain ARPU + AUPU_Group" xfId="38981"/>
    <cellStyle name="n_Flash September eresMas_waterflow 2_PFA_Mn_0603_V0 0_Spain ARPU + AUPU_ROW ARPU" xfId="38982"/>
    <cellStyle name="n_Flash September eresMas_waterflow 2_PFA_Mn_0603_V0 0_Spain KPIs" xfId="38983"/>
    <cellStyle name="n_Flash September eresMas_waterflow 2_PFA_Mn_0603_V0 0_Spain KPIs 2" xfId="38984"/>
    <cellStyle name="n_Flash September eresMas_waterflow 2_PFA_Mn_0603_V0 0_Spain KPIs_1" xfId="38985"/>
    <cellStyle name="n_Flash September eresMas_waterflow 2_PFA_Mn_0603_V0 0_Telecoms - Operational KPIs" xfId="38986"/>
    <cellStyle name="n_Flash September eresMas_waterflow 2_PFA_Parcs_0600706" xfId="38987"/>
    <cellStyle name="n_Flash September eresMas_waterflow 2_PFA_Parcs_0600706_France financials" xfId="38988"/>
    <cellStyle name="n_Flash September eresMas_waterflow 2_PFA_Parcs_0600706_France KPIs" xfId="38989"/>
    <cellStyle name="n_Flash September eresMas_waterflow 2_PFA_Parcs_0600706_France KPIs 2" xfId="38990"/>
    <cellStyle name="n_Flash September eresMas_waterflow 2_PFA_Parcs_0600706_France KPIs_1" xfId="38991"/>
    <cellStyle name="n_Flash September eresMas_waterflow 2_PFA_Parcs_0600706_Group" xfId="38992"/>
    <cellStyle name="n_Flash September eresMas_waterflow 2_PFA_Parcs_0600706_Group - financial KPIs" xfId="38993"/>
    <cellStyle name="n_Flash September eresMas_waterflow 2_PFA_Parcs_0600706_Group - operational KPIs" xfId="38994"/>
    <cellStyle name="n_Flash September eresMas_waterflow 2_PFA_Parcs_0600706_Group - operational KPIs 2" xfId="38995"/>
    <cellStyle name="n_Flash September eresMas_waterflow 2_PFA_Parcs_0600706_Group - operational KPIs_1" xfId="38996"/>
    <cellStyle name="n_Flash September eresMas_waterflow 2_PFA_Parcs_0600706_Poland KPIs" xfId="38997"/>
    <cellStyle name="n_Flash September eresMas_waterflow 2_PFA_Parcs_0600706_ROW" xfId="38998"/>
    <cellStyle name="n_Flash September eresMas_waterflow 2_PFA_Parcs_0600706_ROW ARPU" xfId="38999"/>
    <cellStyle name="n_Flash September eresMas_waterflow 2_PFA_Parcs_0600706_ROW_1" xfId="39000"/>
    <cellStyle name="n_Flash September eresMas_waterflow 2_PFA_Parcs_0600706_ROW_1_Group" xfId="39001"/>
    <cellStyle name="n_Flash September eresMas_waterflow 2_PFA_Parcs_0600706_ROW_1_ROW ARPU" xfId="39002"/>
    <cellStyle name="n_Flash September eresMas_waterflow 2_PFA_Parcs_0600706_ROW_Group" xfId="39003"/>
    <cellStyle name="n_Flash September eresMas_waterflow 2_PFA_Parcs_0600706_ROW_ROW ARPU" xfId="39004"/>
    <cellStyle name="n_Flash September eresMas_waterflow 2_PFA_Parcs_0600706_Spain ARPU + AUPU" xfId="39005"/>
    <cellStyle name="n_Flash September eresMas_waterflow 2_PFA_Parcs_0600706_Spain ARPU + AUPU_Group" xfId="39006"/>
    <cellStyle name="n_Flash September eresMas_waterflow 2_PFA_Parcs_0600706_Spain ARPU + AUPU_ROW ARPU" xfId="39007"/>
    <cellStyle name="n_Flash September eresMas_waterflow 2_PFA_Parcs_0600706_Spain KPIs" xfId="39008"/>
    <cellStyle name="n_Flash September eresMas_waterflow 2_PFA_Parcs_0600706_Spain KPIs 2" xfId="39009"/>
    <cellStyle name="n_Flash September eresMas_waterflow 2_PFA_Parcs_0600706_Spain KPIs_1" xfId="39010"/>
    <cellStyle name="n_Flash September eresMas_waterflow 2_PFA_Parcs_0600706_Telecoms - Operational KPIs" xfId="39011"/>
    <cellStyle name="n_Flash September eresMas_waterflow 2_PFA_Parcs_0600706_TFT Q1 2013" xfId="39012"/>
    <cellStyle name="n_Flash September eresMas_waterflow 2_Poland KPIs" xfId="39013"/>
    <cellStyle name="n_Flash September eresMas_waterflow 2_Reporting Valeur_Mobile_2010_10" xfId="39014"/>
    <cellStyle name="n_Flash September eresMas_waterflow 2_Reporting Valeur_Mobile_2010_10_Group" xfId="39015"/>
    <cellStyle name="n_Flash September eresMas_waterflow 2_Reporting Valeur_Mobile_2010_10_ROW" xfId="39016"/>
    <cellStyle name="n_Flash September eresMas_waterflow 2_Reporting Valeur_Mobile_2010_10_ROW ARPU" xfId="39017"/>
    <cellStyle name="n_Flash September eresMas_waterflow 2_Reporting Valeur_Mobile_2010_10_ROW_Group" xfId="39018"/>
    <cellStyle name="n_Flash September eresMas_waterflow 2_Reporting Valeur_Mobile_2010_10_ROW_ROW ARPU" xfId="39019"/>
    <cellStyle name="n_Flash September eresMas_waterflow 2_ROW" xfId="39020"/>
    <cellStyle name="n_Flash September eresMas_waterflow 2_ROW ARPU" xfId="39021"/>
    <cellStyle name="n_Flash September eresMas_waterflow 2_ROW_1" xfId="39022"/>
    <cellStyle name="n_Flash September eresMas_waterflow 2_ROW_1_Group" xfId="39023"/>
    <cellStyle name="n_Flash September eresMas_waterflow 2_ROW_1_ROW ARPU" xfId="39024"/>
    <cellStyle name="n_Flash September eresMas_waterflow 2_ROW_Group" xfId="39025"/>
    <cellStyle name="n_Flash September eresMas_waterflow 2_ROW_ROW ARPU" xfId="39026"/>
    <cellStyle name="n_Flash September eresMas_waterflow 2_Spain ARPU + AUPU" xfId="39027"/>
    <cellStyle name="n_Flash September eresMas_waterflow 2_Spain ARPU + AUPU_Group" xfId="39028"/>
    <cellStyle name="n_Flash September eresMas_waterflow 2_Spain ARPU + AUPU_ROW ARPU" xfId="39029"/>
    <cellStyle name="n_Flash September eresMas_waterflow 2_Spain KPIs" xfId="39030"/>
    <cellStyle name="n_Flash September eresMas_waterflow 2_Spain KPIs 2" xfId="39031"/>
    <cellStyle name="n_Flash September eresMas_waterflow 2_Spain KPIs_1" xfId="39032"/>
    <cellStyle name="n_Flash September eresMas_waterflow 2_Telecoms - Operational KPIs" xfId="39033"/>
    <cellStyle name="n_Flash September eresMas_waterflow 2_TFT Q1 2013" xfId="39034"/>
    <cellStyle name="n_Flash September eresMas_waterflow 2_UAG_report_CA 06-09 (06-09-28)" xfId="39035"/>
    <cellStyle name="n_Flash September eresMas_waterflow 2_UAG_report_CA 06-09 (06-09-28)_France financials" xfId="39036"/>
    <cellStyle name="n_Flash September eresMas_waterflow 2_UAG_report_CA 06-09 (06-09-28)_France KPIs" xfId="39037"/>
    <cellStyle name="n_Flash September eresMas_waterflow 2_UAG_report_CA 06-09 (06-09-28)_France KPIs 2" xfId="39038"/>
    <cellStyle name="n_Flash September eresMas_waterflow 2_UAG_report_CA 06-09 (06-09-28)_France KPIs_1" xfId="39039"/>
    <cellStyle name="n_Flash September eresMas_waterflow 2_UAG_report_CA 06-09 (06-09-28)_Group" xfId="39040"/>
    <cellStyle name="n_Flash September eresMas_waterflow 2_UAG_report_CA 06-09 (06-09-28)_Group - financial KPIs" xfId="39041"/>
    <cellStyle name="n_Flash September eresMas_waterflow 2_UAG_report_CA 06-09 (06-09-28)_Group - operational KPIs" xfId="39042"/>
    <cellStyle name="n_Flash September eresMas_waterflow 2_UAG_report_CA 06-09 (06-09-28)_Group - operational KPIs 2" xfId="39043"/>
    <cellStyle name="n_Flash September eresMas_waterflow 2_UAG_report_CA 06-09 (06-09-28)_Group - operational KPIs_1" xfId="39044"/>
    <cellStyle name="n_Flash September eresMas_waterflow 2_UAG_report_CA 06-09 (06-09-28)_Poland KPIs" xfId="39045"/>
    <cellStyle name="n_Flash September eresMas_waterflow 2_UAG_report_CA 06-09 (06-09-28)_ROW" xfId="39046"/>
    <cellStyle name="n_Flash September eresMas_waterflow 2_UAG_report_CA 06-09 (06-09-28)_ROW ARPU" xfId="39047"/>
    <cellStyle name="n_Flash September eresMas_waterflow 2_UAG_report_CA 06-09 (06-09-28)_ROW_1" xfId="39048"/>
    <cellStyle name="n_Flash September eresMas_waterflow 2_UAG_report_CA 06-09 (06-09-28)_ROW_1_Group" xfId="39049"/>
    <cellStyle name="n_Flash September eresMas_waterflow 2_UAG_report_CA 06-09 (06-09-28)_ROW_1_ROW ARPU" xfId="39050"/>
    <cellStyle name="n_Flash September eresMas_waterflow 2_UAG_report_CA 06-09 (06-09-28)_ROW_Group" xfId="39051"/>
    <cellStyle name="n_Flash September eresMas_waterflow 2_UAG_report_CA 06-09 (06-09-28)_ROW_ROW ARPU" xfId="39052"/>
    <cellStyle name="n_Flash September eresMas_waterflow 2_UAG_report_CA 06-09 (06-09-28)_Spain ARPU + AUPU" xfId="39053"/>
    <cellStyle name="n_Flash September eresMas_waterflow 2_UAG_report_CA 06-09 (06-09-28)_Spain ARPU + AUPU_Group" xfId="39054"/>
    <cellStyle name="n_Flash September eresMas_waterflow 2_UAG_report_CA 06-09 (06-09-28)_Spain ARPU + AUPU_ROW ARPU" xfId="39055"/>
    <cellStyle name="n_Flash September eresMas_waterflow 2_UAG_report_CA 06-09 (06-09-28)_Spain KPIs" xfId="39056"/>
    <cellStyle name="n_Flash September eresMas_waterflow 2_UAG_report_CA 06-09 (06-09-28)_Spain KPIs 2" xfId="39057"/>
    <cellStyle name="n_Flash September eresMas_waterflow 2_UAG_report_CA 06-09 (06-09-28)_Spain KPIs_1" xfId="39058"/>
    <cellStyle name="n_Flash September eresMas_waterflow 2_UAG_report_CA 06-09 (06-09-28)_Telecoms - Operational KPIs" xfId="39059"/>
    <cellStyle name="n_Flash September eresMas_waterflow 2_UAG_report_CA 06-09 (06-09-28)_TFT Q1 2013" xfId="39060"/>
    <cellStyle name="n_Flash September eresMas_waterflow 2_UAG_report_CA 06-10 (06-11-06)" xfId="39061"/>
    <cellStyle name="n_Flash September eresMas_waterflow 2_UAG_report_CA 06-10 (06-11-06)_France financials" xfId="39062"/>
    <cellStyle name="n_Flash September eresMas_waterflow 2_UAG_report_CA 06-10 (06-11-06)_France KPIs" xfId="39063"/>
    <cellStyle name="n_Flash September eresMas_waterflow 2_UAG_report_CA 06-10 (06-11-06)_France KPIs 2" xfId="39064"/>
    <cellStyle name="n_Flash September eresMas_waterflow 2_UAG_report_CA 06-10 (06-11-06)_France KPIs_1" xfId="39065"/>
    <cellStyle name="n_Flash September eresMas_waterflow 2_UAG_report_CA 06-10 (06-11-06)_Group" xfId="39066"/>
    <cellStyle name="n_Flash September eresMas_waterflow 2_UAG_report_CA 06-10 (06-11-06)_Group - financial KPIs" xfId="39067"/>
    <cellStyle name="n_Flash September eresMas_waterflow 2_UAG_report_CA 06-10 (06-11-06)_Group - operational KPIs" xfId="39068"/>
    <cellStyle name="n_Flash September eresMas_waterflow 2_UAG_report_CA 06-10 (06-11-06)_Group - operational KPIs 2" xfId="39069"/>
    <cellStyle name="n_Flash September eresMas_waterflow 2_UAG_report_CA 06-10 (06-11-06)_Group - operational KPIs_1" xfId="39070"/>
    <cellStyle name="n_Flash September eresMas_waterflow 2_UAG_report_CA 06-10 (06-11-06)_Poland KPIs" xfId="39071"/>
    <cellStyle name="n_Flash September eresMas_waterflow 2_UAG_report_CA 06-10 (06-11-06)_ROW" xfId="39072"/>
    <cellStyle name="n_Flash September eresMas_waterflow 2_UAG_report_CA 06-10 (06-11-06)_ROW ARPU" xfId="39073"/>
    <cellStyle name="n_Flash September eresMas_waterflow 2_UAG_report_CA 06-10 (06-11-06)_ROW_1" xfId="39074"/>
    <cellStyle name="n_Flash September eresMas_waterflow 2_UAG_report_CA 06-10 (06-11-06)_ROW_1_Group" xfId="39075"/>
    <cellStyle name="n_Flash September eresMas_waterflow 2_UAG_report_CA 06-10 (06-11-06)_ROW_1_ROW ARPU" xfId="39076"/>
    <cellStyle name="n_Flash September eresMas_waterflow 2_UAG_report_CA 06-10 (06-11-06)_ROW_Group" xfId="39077"/>
    <cellStyle name="n_Flash September eresMas_waterflow 2_UAG_report_CA 06-10 (06-11-06)_ROW_ROW ARPU" xfId="39078"/>
    <cellStyle name="n_Flash September eresMas_waterflow 2_UAG_report_CA 06-10 (06-11-06)_Spain ARPU + AUPU" xfId="39079"/>
    <cellStyle name="n_Flash September eresMas_waterflow 2_UAG_report_CA 06-10 (06-11-06)_Spain ARPU + AUPU_Group" xfId="39080"/>
    <cellStyle name="n_Flash September eresMas_waterflow 2_UAG_report_CA 06-10 (06-11-06)_Spain ARPU + AUPU_ROW ARPU" xfId="39081"/>
    <cellStyle name="n_Flash September eresMas_waterflow 2_UAG_report_CA 06-10 (06-11-06)_Spain KPIs" xfId="39082"/>
    <cellStyle name="n_Flash September eresMas_waterflow 2_UAG_report_CA 06-10 (06-11-06)_Spain KPIs 2" xfId="39083"/>
    <cellStyle name="n_Flash September eresMas_waterflow 2_UAG_report_CA 06-10 (06-11-06)_Spain KPIs_1" xfId="39084"/>
    <cellStyle name="n_Flash September eresMas_waterflow 2_UAG_report_CA 06-10 (06-11-06)_Telecoms - Operational KPIs" xfId="39085"/>
    <cellStyle name="n_Flash September eresMas_waterflow 2_UAG_report_CA 06-10 (06-11-06)_TFT Q1 2013" xfId="39086"/>
    <cellStyle name="n_Flash September eresMas_waterflow 2_V&amp;M trajectoires V1 (06-08-11)" xfId="39087"/>
    <cellStyle name="n_Flash September eresMas_waterflow 2_V&amp;M trajectoires V1 (06-08-11)_France financials" xfId="39088"/>
    <cellStyle name="n_Flash September eresMas_waterflow 2_V&amp;M trajectoires V1 (06-08-11)_France KPIs" xfId="39089"/>
    <cellStyle name="n_Flash September eresMas_waterflow 2_V&amp;M trajectoires V1 (06-08-11)_France KPIs 2" xfId="39090"/>
    <cellStyle name="n_Flash September eresMas_waterflow 2_V&amp;M trajectoires V1 (06-08-11)_France KPIs_1" xfId="39091"/>
    <cellStyle name="n_Flash September eresMas_waterflow 2_V&amp;M trajectoires V1 (06-08-11)_Group" xfId="39092"/>
    <cellStyle name="n_Flash September eresMas_waterflow 2_V&amp;M trajectoires V1 (06-08-11)_Group - financial KPIs" xfId="39093"/>
    <cellStyle name="n_Flash September eresMas_waterflow 2_V&amp;M trajectoires V1 (06-08-11)_Group - operational KPIs" xfId="39094"/>
    <cellStyle name="n_Flash September eresMas_waterflow 2_V&amp;M trajectoires V1 (06-08-11)_Group - operational KPIs 2" xfId="39095"/>
    <cellStyle name="n_Flash September eresMas_waterflow 2_V&amp;M trajectoires V1 (06-08-11)_Group - operational KPIs_1" xfId="39096"/>
    <cellStyle name="n_Flash September eresMas_waterflow 2_V&amp;M trajectoires V1 (06-08-11)_Poland KPIs" xfId="39097"/>
    <cellStyle name="n_Flash September eresMas_waterflow 2_V&amp;M trajectoires V1 (06-08-11)_ROW" xfId="39098"/>
    <cellStyle name="n_Flash September eresMas_waterflow 2_V&amp;M trajectoires V1 (06-08-11)_ROW ARPU" xfId="39099"/>
    <cellStyle name="n_Flash September eresMas_waterflow 2_V&amp;M trajectoires V1 (06-08-11)_ROW_1" xfId="39100"/>
    <cellStyle name="n_Flash September eresMas_waterflow 2_V&amp;M trajectoires V1 (06-08-11)_ROW_1_Group" xfId="39101"/>
    <cellStyle name="n_Flash September eresMas_waterflow 2_V&amp;M trajectoires V1 (06-08-11)_ROW_1_ROW ARPU" xfId="39102"/>
    <cellStyle name="n_Flash September eresMas_waterflow 2_V&amp;M trajectoires V1 (06-08-11)_ROW_Group" xfId="39103"/>
    <cellStyle name="n_Flash September eresMas_waterflow 2_V&amp;M trajectoires V1 (06-08-11)_ROW_ROW ARPU" xfId="39104"/>
    <cellStyle name="n_Flash September eresMas_waterflow 2_V&amp;M trajectoires V1 (06-08-11)_Spain ARPU + AUPU" xfId="39105"/>
    <cellStyle name="n_Flash September eresMas_waterflow 2_V&amp;M trajectoires V1 (06-08-11)_Spain ARPU + AUPU_Group" xfId="39106"/>
    <cellStyle name="n_Flash September eresMas_waterflow 2_V&amp;M trajectoires V1 (06-08-11)_Spain ARPU + AUPU_ROW ARPU" xfId="39107"/>
    <cellStyle name="n_Flash September eresMas_waterflow 2_V&amp;M trajectoires V1 (06-08-11)_Spain KPIs" xfId="39108"/>
    <cellStyle name="n_Flash September eresMas_waterflow 2_V&amp;M trajectoires V1 (06-08-11)_Spain KPIs 2" xfId="39109"/>
    <cellStyle name="n_Flash September eresMas_waterflow 2_V&amp;M trajectoires V1 (06-08-11)_Spain KPIs_1" xfId="39110"/>
    <cellStyle name="n_Flash September eresMas_waterflow 2_V&amp;M trajectoires V1 (06-08-11)_Telecoms - Operational KPIs" xfId="39111"/>
    <cellStyle name="n_Flash September eresMas_waterflow 2_V&amp;M trajectoires V1 (06-08-11)_TFT Q1 2013" xfId="39112"/>
    <cellStyle name="n_Flash September eresMas_WEM B2004" xfId="39113"/>
    <cellStyle name="n_Flash September eresMas_WEM B2004_01 Synthèse DM pour modèle" xfId="39114"/>
    <cellStyle name="n_Flash September eresMas_WEM B2004_01 Synthèse DM pour modèle_France financials" xfId="39115"/>
    <cellStyle name="n_Flash September eresMas_WEM B2004_01 Synthèse DM pour modèle_France KPIs" xfId="39116"/>
    <cellStyle name="n_Flash September eresMas_WEM B2004_01 Synthèse DM pour modèle_France KPIs 2" xfId="39117"/>
    <cellStyle name="n_Flash September eresMas_WEM B2004_01 Synthèse DM pour modèle_France KPIs_1" xfId="39118"/>
    <cellStyle name="n_Flash September eresMas_WEM B2004_01 Synthèse DM pour modèle_Group" xfId="39119"/>
    <cellStyle name="n_Flash September eresMas_WEM B2004_01 Synthèse DM pour modèle_Group - financial KPIs" xfId="39120"/>
    <cellStyle name="n_Flash September eresMas_WEM B2004_01 Synthèse DM pour modèle_Group - operational KPIs" xfId="39121"/>
    <cellStyle name="n_Flash September eresMas_WEM B2004_01 Synthèse DM pour modèle_Group - operational KPIs 2" xfId="39122"/>
    <cellStyle name="n_Flash September eresMas_WEM B2004_01 Synthèse DM pour modèle_Group - operational KPIs_1" xfId="39123"/>
    <cellStyle name="n_Flash September eresMas_WEM B2004_01 Synthèse DM pour modèle_Poland KPIs" xfId="39124"/>
    <cellStyle name="n_Flash September eresMas_WEM B2004_01 Synthèse DM pour modèle_ROW" xfId="39125"/>
    <cellStyle name="n_Flash September eresMas_WEM B2004_01 Synthèse DM pour modèle_ROW ARPU" xfId="39126"/>
    <cellStyle name="n_Flash September eresMas_WEM B2004_01 Synthèse DM pour modèle_ROW_1" xfId="39127"/>
    <cellStyle name="n_Flash September eresMas_WEM B2004_01 Synthèse DM pour modèle_ROW_1_Group" xfId="39128"/>
    <cellStyle name="n_Flash September eresMas_WEM B2004_01 Synthèse DM pour modèle_ROW_1_ROW ARPU" xfId="39129"/>
    <cellStyle name="n_Flash September eresMas_WEM B2004_01 Synthèse DM pour modèle_ROW_Group" xfId="39130"/>
    <cellStyle name="n_Flash September eresMas_WEM B2004_01 Synthèse DM pour modèle_ROW_ROW ARPU" xfId="39131"/>
    <cellStyle name="n_Flash September eresMas_WEM B2004_01 Synthèse DM pour modèle_Spain ARPU + AUPU" xfId="39132"/>
    <cellStyle name="n_Flash September eresMas_WEM B2004_01 Synthèse DM pour modèle_Spain ARPU + AUPU_Group" xfId="39133"/>
    <cellStyle name="n_Flash September eresMas_WEM B2004_01 Synthèse DM pour modèle_Spain ARPU + AUPU_ROW ARPU" xfId="39134"/>
    <cellStyle name="n_Flash September eresMas_WEM B2004_01 Synthèse DM pour modèle_Spain KPIs" xfId="39135"/>
    <cellStyle name="n_Flash September eresMas_WEM B2004_01 Synthèse DM pour modèle_Spain KPIs 2" xfId="39136"/>
    <cellStyle name="n_Flash September eresMas_WEM B2004_01 Synthèse DM pour modèle_Spain KPIs_1" xfId="39137"/>
    <cellStyle name="n_Flash September eresMas_WEM B2004_01 Synthèse DM pour modèle_Telecoms - Operational KPIs" xfId="39138"/>
    <cellStyle name="n_Flash September eresMas_WEM B2004_01 Synthèse DM pour modèle_TFT Q1 2013" xfId="39139"/>
    <cellStyle name="n_Flash September eresMas_WEM B2004_0703 Préflashde L23 Analyse CA trafic 07-03 (07-04-03)" xfId="39140"/>
    <cellStyle name="n_Flash September eresMas_WEM B2004_0703 Préflashde L23 Analyse CA trafic 07-03 (07-04-03)_France financials" xfId="39141"/>
    <cellStyle name="n_Flash September eresMas_WEM B2004_0703 Préflashde L23 Analyse CA trafic 07-03 (07-04-03)_France KPIs" xfId="39142"/>
    <cellStyle name="n_Flash September eresMas_WEM B2004_0703 Préflashde L23 Analyse CA trafic 07-03 (07-04-03)_France KPIs 2" xfId="39143"/>
    <cellStyle name="n_Flash September eresMas_WEM B2004_0703 Préflashde L23 Analyse CA trafic 07-03 (07-04-03)_France KPIs_1" xfId="39144"/>
    <cellStyle name="n_Flash September eresMas_WEM B2004_0703 Préflashde L23 Analyse CA trafic 07-03 (07-04-03)_Group" xfId="39145"/>
    <cellStyle name="n_Flash September eresMas_WEM B2004_0703 Préflashde L23 Analyse CA trafic 07-03 (07-04-03)_Group - financial KPIs" xfId="39146"/>
    <cellStyle name="n_Flash September eresMas_WEM B2004_0703 Préflashde L23 Analyse CA trafic 07-03 (07-04-03)_Group - operational KPIs" xfId="39147"/>
    <cellStyle name="n_Flash September eresMas_WEM B2004_0703 Préflashde L23 Analyse CA trafic 07-03 (07-04-03)_Group - operational KPIs 2" xfId="39148"/>
    <cellStyle name="n_Flash September eresMas_WEM B2004_0703 Préflashde L23 Analyse CA trafic 07-03 (07-04-03)_Group - operational KPIs_1" xfId="39149"/>
    <cellStyle name="n_Flash September eresMas_WEM B2004_0703 Préflashde L23 Analyse CA trafic 07-03 (07-04-03)_Poland KPIs" xfId="39150"/>
    <cellStyle name="n_Flash September eresMas_WEM B2004_0703 Préflashde L23 Analyse CA trafic 07-03 (07-04-03)_ROW" xfId="39151"/>
    <cellStyle name="n_Flash September eresMas_WEM B2004_0703 Préflashde L23 Analyse CA trafic 07-03 (07-04-03)_ROW ARPU" xfId="39152"/>
    <cellStyle name="n_Flash September eresMas_WEM B2004_0703 Préflashde L23 Analyse CA trafic 07-03 (07-04-03)_ROW_1" xfId="39153"/>
    <cellStyle name="n_Flash September eresMas_WEM B2004_0703 Préflashde L23 Analyse CA trafic 07-03 (07-04-03)_ROW_1_Group" xfId="39154"/>
    <cellStyle name="n_Flash September eresMas_WEM B2004_0703 Préflashde L23 Analyse CA trafic 07-03 (07-04-03)_ROW_1_ROW ARPU" xfId="39155"/>
    <cellStyle name="n_Flash September eresMas_WEM B2004_0703 Préflashde L23 Analyse CA trafic 07-03 (07-04-03)_ROW_Group" xfId="39156"/>
    <cellStyle name="n_Flash September eresMas_WEM B2004_0703 Préflashde L23 Analyse CA trafic 07-03 (07-04-03)_ROW_ROW ARPU" xfId="39157"/>
    <cellStyle name="n_Flash September eresMas_WEM B2004_0703 Préflashde L23 Analyse CA trafic 07-03 (07-04-03)_Spain ARPU + AUPU" xfId="39158"/>
    <cellStyle name="n_Flash September eresMas_WEM B2004_0703 Préflashde L23 Analyse CA trafic 07-03 (07-04-03)_Spain ARPU + AUPU_Group" xfId="39159"/>
    <cellStyle name="n_Flash September eresMas_WEM B2004_0703 Préflashde L23 Analyse CA trafic 07-03 (07-04-03)_Spain ARPU + AUPU_ROW ARPU" xfId="39160"/>
    <cellStyle name="n_Flash September eresMas_WEM B2004_0703 Préflashde L23 Analyse CA trafic 07-03 (07-04-03)_Spain KPIs" xfId="39161"/>
    <cellStyle name="n_Flash September eresMas_WEM B2004_0703 Préflashde L23 Analyse CA trafic 07-03 (07-04-03)_Spain KPIs 2" xfId="39162"/>
    <cellStyle name="n_Flash September eresMas_WEM B2004_0703 Préflashde L23 Analyse CA trafic 07-03 (07-04-03)_Spain KPIs_1" xfId="39163"/>
    <cellStyle name="n_Flash September eresMas_WEM B2004_0703 Préflashde L23 Analyse CA trafic 07-03 (07-04-03)_Telecoms - Operational KPIs" xfId="39164"/>
    <cellStyle name="n_Flash September eresMas_WEM B2004_0703 Préflashde L23 Analyse CA trafic 07-03 (07-04-03)_TFT Q1 2013" xfId="39165"/>
    <cellStyle name="n_Flash September eresMas_WEM B2004_Base Forfaits 06-07" xfId="39166"/>
    <cellStyle name="n_Flash September eresMas_WEM B2004_Base Forfaits 06-07_France financials" xfId="39167"/>
    <cellStyle name="n_Flash September eresMas_WEM B2004_Base Forfaits 06-07_France KPIs" xfId="39168"/>
    <cellStyle name="n_Flash September eresMas_WEM B2004_Base Forfaits 06-07_France KPIs 2" xfId="39169"/>
    <cellStyle name="n_Flash September eresMas_WEM B2004_Base Forfaits 06-07_France KPIs_1" xfId="39170"/>
    <cellStyle name="n_Flash September eresMas_WEM B2004_Base Forfaits 06-07_Group" xfId="39171"/>
    <cellStyle name="n_Flash September eresMas_WEM B2004_Base Forfaits 06-07_Group - financial KPIs" xfId="39172"/>
    <cellStyle name="n_Flash September eresMas_WEM B2004_Base Forfaits 06-07_Group - operational KPIs" xfId="39173"/>
    <cellStyle name="n_Flash September eresMas_WEM B2004_Base Forfaits 06-07_Group - operational KPIs 2" xfId="39174"/>
    <cellStyle name="n_Flash September eresMas_WEM B2004_Base Forfaits 06-07_Group - operational KPIs_1" xfId="39175"/>
    <cellStyle name="n_Flash September eresMas_WEM B2004_Base Forfaits 06-07_Poland KPIs" xfId="39176"/>
    <cellStyle name="n_Flash September eresMas_WEM B2004_Base Forfaits 06-07_ROW" xfId="39177"/>
    <cellStyle name="n_Flash September eresMas_WEM B2004_Base Forfaits 06-07_ROW ARPU" xfId="39178"/>
    <cellStyle name="n_Flash September eresMas_WEM B2004_Base Forfaits 06-07_ROW_1" xfId="39179"/>
    <cellStyle name="n_Flash September eresMas_WEM B2004_Base Forfaits 06-07_ROW_1_Group" xfId="39180"/>
    <cellStyle name="n_Flash September eresMas_WEM B2004_Base Forfaits 06-07_ROW_1_ROW ARPU" xfId="39181"/>
    <cellStyle name="n_Flash September eresMas_WEM B2004_Base Forfaits 06-07_ROW_Group" xfId="39182"/>
    <cellStyle name="n_Flash September eresMas_WEM B2004_Base Forfaits 06-07_ROW_ROW ARPU" xfId="39183"/>
    <cellStyle name="n_Flash September eresMas_WEM B2004_Base Forfaits 06-07_Spain ARPU + AUPU" xfId="39184"/>
    <cellStyle name="n_Flash September eresMas_WEM B2004_Base Forfaits 06-07_Spain ARPU + AUPU_Group" xfId="39185"/>
    <cellStyle name="n_Flash September eresMas_WEM B2004_Base Forfaits 06-07_Spain ARPU + AUPU_ROW ARPU" xfId="39186"/>
    <cellStyle name="n_Flash September eresMas_WEM B2004_Base Forfaits 06-07_Spain KPIs" xfId="39187"/>
    <cellStyle name="n_Flash September eresMas_WEM B2004_Base Forfaits 06-07_Spain KPIs 2" xfId="39188"/>
    <cellStyle name="n_Flash September eresMas_WEM B2004_Base Forfaits 06-07_Spain KPIs_1" xfId="39189"/>
    <cellStyle name="n_Flash September eresMas_WEM B2004_Base Forfaits 06-07_Telecoms - Operational KPIs" xfId="39190"/>
    <cellStyle name="n_Flash September eresMas_WEM B2004_Base Forfaits 06-07_TFT Q1 2013" xfId="39191"/>
    <cellStyle name="n_Flash September eresMas_WEM B2004_CA BAC SCR-VM 06-07 (31-07-06)" xfId="39192"/>
    <cellStyle name="n_Flash September eresMas_WEM B2004_CA BAC SCR-VM 06-07 (31-07-06)_France financials" xfId="39193"/>
    <cellStyle name="n_Flash September eresMas_WEM B2004_CA BAC SCR-VM 06-07 (31-07-06)_France KPIs" xfId="39194"/>
    <cellStyle name="n_Flash September eresMas_WEM B2004_CA BAC SCR-VM 06-07 (31-07-06)_France KPIs 2" xfId="39195"/>
    <cellStyle name="n_Flash September eresMas_WEM B2004_CA BAC SCR-VM 06-07 (31-07-06)_France KPIs_1" xfId="39196"/>
    <cellStyle name="n_Flash September eresMas_WEM B2004_CA BAC SCR-VM 06-07 (31-07-06)_Group" xfId="39197"/>
    <cellStyle name="n_Flash September eresMas_WEM B2004_CA BAC SCR-VM 06-07 (31-07-06)_Group - financial KPIs" xfId="39198"/>
    <cellStyle name="n_Flash September eresMas_WEM B2004_CA BAC SCR-VM 06-07 (31-07-06)_Group - operational KPIs" xfId="39199"/>
    <cellStyle name="n_Flash September eresMas_WEM B2004_CA BAC SCR-VM 06-07 (31-07-06)_Group - operational KPIs 2" xfId="39200"/>
    <cellStyle name="n_Flash September eresMas_WEM B2004_CA BAC SCR-VM 06-07 (31-07-06)_Group - operational KPIs_1" xfId="39201"/>
    <cellStyle name="n_Flash September eresMas_WEM B2004_CA BAC SCR-VM 06-07 (31-07-06)_Poland KPIs" xfId="39202"/>
    <cellStyle name="n_Flash September eresMas_WEM B2004_CA BAC SCR-VM 06-07 (31-07-06)_ROW" xfId="39203"/>
    <cellStyle name="n_Flash September eresMas_WEM B2004_CA BAC SCR-VM 06-07 (31-07-06)_ROW ARPU" xfId="39204"/>
    <cellStyle name="n_Flash September eresMas_WEM B2004_CA BAC SCR-VM 06-07 (31-07-06)_ROW_1" xfId="39205"/>
    <cellStyle name="n_Flash September eresMas_WEM B2004_CA BAC SCR-VM 06-07 (31-07-06)_ROW_1_Group" xfId="39206"/>
    <cellStyle name="n_Flash September eresMas_WEM B2004_CA BAC SCR-VM 06-07 (31-07-06)_ROW_1_ROW ARPU" xfId="39207"/>
    <cellStyle name="n_Flash September eresMas_WEM B2004_CA BAC SCR-VM 06-07 (31-07-06)_ROW_Group" xfId="39208"/>
    <cellStyle name="n_Flash September eresMas_WEM B2004_CA BAC SCR-VM 06-07 (31-07-06)_ROW_ROW ARPU" xfId="39209"/>
    <cellStyle name="n_Flash September eresMas_WEM B2004_CA BAC SCR-VM 06-07 (31-07-06)_Spain ARPU + AUPU" xfId="39210"/>
    <cellStyle name="n_Flash September eresMas_WEM B2004_CA BAC SCR-VM 06-07 (31-07-06)_Spain ARPU + AUPU_Group" xfId="39211"/>
    <cellStyle name="n_Flash September eresMas_WEM B2004_CA BAC SCR-VM 06-07 (31-07-06)_Spain ARPU + AUPU_ROW ARPU" xfId="39212"/>
    <cellStyle name="n_Flash September eresMas_WEM B2004_CA BAC SCR-VM 06-07 (31-07-06)_Spain KPIs" xfId="39213"/>
    <cellStyle name="n_Flash September eresMas_WEM B2004_CA BAC SCR-VM 06-07 (31-07-06)_Spain KPIs 2" xfId="39214"/>
    <cellStyle name="n_Flash September eresMas_WEM B2004_CA BAC SCR-VM 06-07 (31-07-06)_Spain KPIs_1" xfId="39215"/>
    <cellStyle name="n_Flash September eresMas_WEM B2004_CA BAC SCR-VM 06-07 (31-07-06)_Telecoms - Operational KPIs" xfId="39216"/>
    <cellStyle name="n_Flash September eresMas_WEM B2004_CA BAC SCR-VM 06-07 (31-07-06)_TFT Q1 2013" xfId="39217"/>
    <cellStyle name="n_Flash September eresMas_WEM B2004_CA forfaits 0607 (06-08-14)" xfId="39218"/>
    <cellStyle name="n_Flash September eresMas_WEM B2004_CA forfaits 0607 (06-08-14)_France financials" xfId="39219"/>
    <cellStyle name="n_Flash September eresMas_WEM B2004_CA forfaits 0607 (06-08-14)_France KPIs" xfId="39220"/>
    <cellStyle name="n_Flash September eresMas_WEM B2004_CA forfaits 0607 (06-08-14)_France KPIs 2" xfId="39221"/>
    <cellStyle name="n_Flash September eresMas_WEM B2004_CA forfaits 0607 (06-08-14)_France KPIs_1" xfId="39222"/>
    <cellStyle name="n_Flash September eresMas_WEM B2004_CA forfaits 0607 (06-08-14)_Group" xfId="39223"/>
    <cellStyle name="n_Flash September eresMas_WEM B2004_CA forfaits 0607 (06-08-14)_Group - financial KPIs" xfId="39224"/>
    <cellStyle name="n_Flash September eresMas_WEM B2004_CA forfaits 0607 (06-08-14)_Group - operational KPIs" xfId="39225"/>
    <cellStyle name="n_Flash September eresMas_WEM B2004_CA forfaits 0607 (06-08-14)_Group - operational KPIs 2" xfId="39226"/>
    <cellStyle name="n_Flash September eresMas_WEM B2004_CA forfaits 0607 (06-08-14)_Group - operational KPIs_1" xfId="39227"/>
    <cellStyle name="n_Flash September eresMas_WEM B2004_CA forfaits 0607 (06-08-14)_Poland KPIs" xfId="39228"/>
    <cellStyle name="n_Flash September eresMas_WEM B2004_CA forfaits 0607 (06-08-14)_ROW" xfId="39229"/>
    <cellStyle name="n_Flash September eresMas_WEM B2004_CA forfaits 0607 (06-08-14)_ROW ARPU" xfId="39230"/>
    <cellStyle name="n_Flash September eresMas_WEM B2004_CA forfaits 0607 (06-08-14)_ROW_1" xfId="39231"/>
    <cellStyle name="n_Flash September eresMas_WEM B2004_CA forfaits 0607 (06-08-14)_ROW_1_Group" xfId="39232"/>
    <cellStyle name="n_Flash September eresMas_WEM B2004_CA forfaits 0607 (06-08-14)_ROW_1_ROW ARPU" xfId="39233"/>
    <cellStyle name="n_Flash September eresMas_WEM B2004_CA forfaits 0607 (06-08-14)_ROW_Group" xfId="39234"/>
    <cellStyle name="n_Flash September eresMas_WEM B2004_CA forfaits 0607 (06-08-14)_ROW_ROW ARPU" xfId="39235"/>
    <cellStyle name="n_Flash September eresMas_WEM B2004_CA forfaits 0607 (06-08-14)_Spain ARPU + AUPU" xfId="39236"/>
    <cellStyle name="n_Flash September eresMas_WEM B2004_CA forfaits 0607 (06-08-14)_Spain ARPU + AUPU_Group" xfId="39237"/>
    <cellStyle name="n_Flash September eresMas_WEM B2004_CA forfaits 0607 (06-08-14)_Spain ARPU + AUPU_ROW ARPU" xfId="39238"/>
    <cellStyle name="n_Flash September eresMas_WEM B2004_CA forfaits 0607 (06-08-14)_Spain KPIs" xfId="39239"/>
    <cellStyle name="n_Flash September eresMas_WEM B2004_CA forfaits 0607 (06-08-14)_Spain KPIs 2" xfId="39240"/>
    <cellStyle name="n_Flash September eresMas_WEM B2004_CA forfaits 0607 (06-08-14)_Spain KPIs_1" xfId="39241"/>
    <cellStyle name="n_Flash September eresMas_WEM B2004_CA forfaits 0607 (06-08-14)_Telecoms - Operational KPIs" xfId="39242"/>
    <cellStyle name="n_Flash September eresMas_WEM B2004_CA forfaits 0607 (06-08-14)_TFT Q1 2013" xfId="39243"/>
    <cellStyle name="n_Flash September eresMas_WEM B2004_Classeur2" xfId="39244"/>
    <cellStyle name="n_Flash September eresMas_WEM B2004_Classeur2_France financials" xfId="39245"/>
    <cellStyle name="n_Flash September eresMas_WEM B2004_Classeur2_France KPIs" xfId="39246"/>
    <cellStyle name="n_Flash September eresMas_WEM B2004_Classeur2_France KPIs 2" xfId="39247"/>
    <cellStyle name="n_Flash September eresMas_WEM B2004_Classeur2_France KPIs_1" xfId="39248"/>
    <cellStyle name="n_Flash September eresMas_WEM B2004_Classeur2_Group" xfId="39249"/>
    <cellStyle name="n_Flash September eresMas_WEM B2004_Classeur2_Group - financial KPIs" xfId="39250"/>
    <cellStyle name="n_Flash September eresMas_WEM B2004_Classeur2_Group - operational KPIs" xfId="39251"/>
    <cellStyle name="n_Flash September eresMas_WEM B2004_Classeur2_Group - operational KPIs 2" xfId="39252"/>
    <cellStyle name="n_Flash September eresMas_WEM B2004_Classeur2_Group - operational KPIs_1" xfId="39253"/>
    <cellStyle name="n_Flash September eresMas_WEM B2004_Classeur2_Poland KPIs" xfId="39254"/>
    <cellStyle name="n_Flash September eresMas_WEM B2004_Classeur2_ROW" xfId="39255"/>
    <cellStyle name="n_Flash September eresMas_WEM B2004_Classeur2_ROW ARPU" xfId="39256"/>
    <cellStyle name="n_Flash September eresMas_WEM B2004_Classeur2_ROW_1" xfId="39257"/>
    <cellStyle name="n_Flash September eresMas_WEM B2004_Classeur2_ROW_1_Group" xfId="39258"/>
    <cellStyle name="n_Flash September eresMas_WEM B2004_Classeur2_ROW_1_ROW ARPU" xfId="39259"/>
    <cellStyle name="n_Flash September eresMas_WEM B2004_Classeur2_ROW_Group" xfId="39260"/>
    <cellStyle name="n_Flash September eresMas_WEM B2004_Classeur2_ROW_ROW ARPU" xfId="39261"/>
    <cellStyle name="n_Flash September eresMas_WEM B2004_Classeur2_Spain ARPU + AUPU" xfId="39262"/>
    <cellStyle name="n_Flash September eresMas_WEM B2004_Classeur2_Spain ARPU + AUPU_Group" xfId="39263"/>
    <cellStyle name="n_Flash September eresMas_WEM B2004_Classeur2_Spain ARPU + AUPU_ROW ARPU" xfId="39264"/>
    <cellStyle name="n_Flash September eresMas_WEM B2004_Classeur2_Spain KPIs" xfId="39265"/>
    <cellStyle name="n_Flash September eresMas_WEM B2004_Classeur2_Spain KPIs 2" xfId="39266"/>
    <cellStyle name="n_Flash September eresMas_WEM B2004_Classeur2_Spain KPIs_1" xfId="39267"/>
    <cellStyle name="n_Flash September eresMas_WEM B2004_Classeur2_Telecoms - Operational KPIs" xfId="39268"/>
    <cellStyle name="n_Flash September eresMas_WEM B2004_Classeur2_TFT Q1 2013" xfId="39269"/>
    <cellStyle name="n_Flash September eresMas_WEM B2004_Classeur5" xfId="39270"/>
    <cellStyle name="n_Flash September eresMas_WEM B2004_Classeur5_France financials" xfId="39271"/>
    <cellStyle name="n_Flash September eresMas_WEM B2004_Classeur5_France KPIs" xfId="39272"/>
    <cellStyle name="n_Flash September eresMas_WEM B2004_Classeur5_France KPIs 2" xfId="39273"/>
    <cellStyle name="n_Flash September eresMas_WEM B2004_Classeur5_France KPIs_1" xfId="39274"/>
    <cellStyle name="n_Flash September eresMas_WEM B2004_Classeur5_Group" xfId="39275"/>
    <cellStyle name="n_Flash September eresMas_WEM B2004_Classeur5_Group - financial KPIs" xfId="39276"/>
    <cellStyle name="n_Flash September eresMas_WEM B2004_Classeur5_Group - operational KPIs" xfId="39277"/>
    <cellStyle name="n_Flash September eresMas_WEM B2004_Classeur5_Group - operational KPIs 2" xfId="39278"/>
    <cellStyle name="n_Flash September eresMas_WEM B2004_Classeur5_Group - operational KPIs_1" xfId="39279"/>
    <cellStyle name="n_Flash September eresMas_WEM B2004_Classeur5_Poland KPIs" xfId="39280"/>
    <cellStyle name="n_Flash September eresMas_WEM B2004_Classeur5_ROW" xfId="39281"/>
    <cellStyle name="n_Flash September eresMas_WEM B2004_Classeur5_ROW ARPU" xfId="39282"/>
    <cellStyle name="n_Flash September eresMas_WEM B2004_Classeur5_ROW_1" xfId="39283"/>
    <cellStyle name="n_Flash September eresMas_WEM B2004_Classeur5_ROW_1_Group" xfId="39284"/>
    <cellStyle name="n_Flash September eresMas_WEM B2004_Classeur5_ROW_1_ROW ARPU" xfId="39285"/>
    <cellStyle name="n_Flash September eresMas_WEM B2004_Classeur5_ROW_Group" xfId="39286"/>
    <cellStyle name="n_Flash September eresMas_WEM B2004_Classeur5_ROW_ROW ARPU" xfId="39287"/>
    <cellStyle name="n_Flash September eresMas_WEM B2004_Classeur5_Spain ARPU + AUPU" xfId="39288"/>
    <cellStyle name="n_Flash September eresMas_WEM B2004_Classeur5_Spain ARPU + AUPU_Group" xfId="39289"/>
    <cellStyle name="n_Flash September eresMas_WEM B2004_Classeur5_Spain ARPU + AUPU_ROW ARPU" xfId="39290"/>
    <cellStyle name="n_Flash September eresMas_WEM B2004_Classeur5_Spain KPIs" xfId="39291"/>
    <cellStyle name="n_Flash September eresMas_WEM B2004_Classeur5_Spain KPIs 2" xfId="39292"/>
    <cellStyle name="n_Flash September eresMas_WEM B2004_Classeur5_Spain KPIs_1" xfId="39293"/>
    <cellStyle name="n_Flash September eresMas_WEM B2004_Classeur5_Telecoms - Operational KPIs" xfId="39294"/>
    <cellStyle name="n_Flash September eresMas_WEM B2004_Classeur5_TFT Q1 2013" xfId="39295"/>
    <cellStyle name="n_Flash September eresMas_WEM B2004_data" xfId="39296"/>
    <cellStyle name="n_Flash September eresMas_WEM B2004_DATA KPI Personal" xfId="39297"/>
    <cellStyle name="n_Flash September eresMas_WEM B2004_DATA KPI Personal_Group" xfId="39298"/>
    <cellStyle name="n_Flash September eresMas_WEM B2004_DATA KPI Personal_ROW ARPU" xfId="39299"/>
    <cellStyle name="n_Flash September eresMas_WEM B2004_data_Input FSR" xfId="39300"/>
    <cellStyle name="n_Flash September eresMas_WEM B2004_data_TFT - Passage M à publication" xfId="39301"/>
    <cellStyle name="n_Flash September eresMas_WEM B2004_EE_CoA_BS - mapped V4" xfId="39302"/>
    <cellStyle name="n_Flash September eresMas_WEM B2004_EE_CoA_BS - mapped V4_Group" xfId="39303"/>
    <cellStyle name="n_Flash September eresMas_WEM B2004_EE_CoA_BS - mapped V4_ROW ARPU" xfId="39304"/>
    <cellStyle name="n_Flash September eresMas_WEM B2004_France financials" xfId="39305"/>
    <cellStyle name="n_Flash September eresMas_WEM B2004_France KPIs" xfId="39306"/>
    <cellStyle name="n_Flash September eresMas_WEM B2004_France KPIs 2" xfId="39307"/>
    <cellStyle name="n_Flash September eresMas_WEM B2004_France KPIs_1" xfId="39308"/>
    <cellStyle name="n_Flash September eresMas_WEM B2004_Group" xfId="39309"/>
    <cellStyle name="n_Flash September eresMas_WEM B2004_Group - financial KPIs" xfId="39310"/>
    <cellStyle name="n_Flash September eresMas_WEM B2004_Group - operational KPIs" xfId="39311"/>
    <cellStyle name="n_Flash September eresMas_WEM B2004_Group - operational KPIs 2" xfId="39312"/>
    <cellStyle name="n_Flash September eresMas_WEM B2004_Group - operational KPIs_1" xfId="39313"/>
    <cellStyle name="n_Flash September eresMas_WEM B2004_NB07 FRANCE Tableau de l'ADSL 032007 v3 hors instances avec déc07 v24-04" xfId="39314"/>
    <cellStyle name="n_Flash September eresMas_WEM B2004_NB07 FRANCE Tableau de l'ADSL 032007 v3 hors instances avec déc07 v24-04_France financials" xfId="39315"/>
    <cellStyle name="n_Flash September eresMas_WEM B2004_NB07 FRANCE Tableau de l'ADSL 032007 v3 hors instances avec déc07 v24-04_France KPIs" xfId="39316"/>
    <cellStyle name="n_Flash September eresMas_WEM B2004_NB07 FRANCE Tableau de l'ADSL 032007 v3 hors instances avec déc07 v24-04_France KPIs 2" xfId="39317"/>
    <cellStyle name="n_Flash September eresMas_WEM B2004_NB07 FRANCE Tableau de l'ADSL 032007 v3 hors instances avec déc07 v24-04_France KPIs_1" xfId="39318"/>
    <cellStyle name="n_Flash September eresMas_WEM B2004_NB07 FRANCE Tableau de l'ADSL 032007 v3 hors instances avec déc07 v24-04_Group" xfId="39319"/>
    <cellStyle name="n_Flash September eresMas_WEM B2004_NB07 FRANCE Tableau de l'ADSL 032007 v3 hors instances avec déc07 v24-04_Group - financial KPIs" xfId="39320"/>
    <cellStyle name="n_Flash September eresMas_WEM B2004_NB07 FRANCE Tableau de l'ADSL 032007 v3 hors instances avec déc07 v24-04_Group - operational KPIs" xfId="39321"/>
    <cellStyle name="n_Flash September eresMas_WEM B2004_NB07 FRANCE Tableau de l'ADSL 032007 v3 hors instances avec déc07 v24-04_Group - operational KPIs 2" xfId="39322"/>
    <cellStyle name="n_Flash September eresMas_WEM B2004_NB07 FRANCE Tableau de l'ADSL 032007 v3 hors instances avec déc07 v24-04_Group - operational KPIs_1" xfId="39323"/>
    <cellStyle name="n_Flash September eresMas_WEM B2004_NB07 FRANCE Tableau de l'ADSL 032007 v3 hors instances avec déc07 v24-04_Poland KPIs" xfId="39324"/>
    <cellStyle name="n_Flash September eresMas_WEM B2004_NB07 FRANCE Tableau de l'ADSL 032007 v3 hors instances avec déc07 v24-04_ROW" xfId="39325"/>
    <cellStyle name="n_Flash September eresMas_WEM B2004_NB07 FRANCE Tableau de l'ADSL 032007 v3 hors instances avec déc07 v24-04_ROW ARPU" xfId="39326"/>
    <cellStyle name="n_Flash September eresMas_WEM B2004_NB07 FRANCE Tableau de l'ADSL 032007 v3 hors instances avec déc07 v24-04_ROW_1" xfId="39327"/>
    <cellStyle name="n_Flash September eresMas_WEM B2004_NB07 FRANCE Tableau de l'ADSL 032007 v3 hors instances avec déc07 v24-04_ROW_1_Group" xfId="39328"/>
    <cellStyle name="n_Flash September eresMas_WEM B2004_NB07 FRANCE Tableau de l'ADSL 032007 v3 hors instances avec déc07 v24-04_ROW_1_ROW ARPU" xfId="39329"/>
    <cellStyle name="n_Flash September eresMas_WEM B2004_NB07 FRANCE Tableau de l'ADSL 032007 v3 hors instances avec déc07 v24-04_ROW_Group" xfId="39330"/>
    <cellStyle name="n_Flash September eresMas_WEM B2004_NB07 FRANCE Tableau de l'ADSL 032007 v3 hors instances avec déc07 v24-04_ROW_ROW ARPU" xfId="39331"/>
    <cellStyle name="n_Flash September eresMas_WEM B2004_NB07 FRANCE Tableau de l'ADSL 032007 v3 hors instances avec déc07 v24-04_Spain ARPU + AUPU" xfId="39332"/>
    <cellStyle name="n_Flash September eresMas_WEM B2004_NB07 FRANCE Tableau de l'ADSL 032007 v3 hors instances avec déc07 v24-04_Spain ARPU + AUPU_Group" xfId="39333"/>
    <cellStyle name="n_Flash September eresMas_WEM B2004_NB07 FRANCE Tableau de l'ADSL 032007 v3 hors instances avec déc07 v24-04_Spain ARPU + AUPU_ROW ARPU" xfId="39334"/>
    <cellStyle name="n_Flash September eresMas_WEM B2004_NB07 FRANCE Tableau de l'ADSL 032007 v3 hors instances avec déc07 v24-04_Spain KPIs" xfId="39335"/>
    <cellStyle name="n_Flash September eresMas_WEM B2004_NB07 FRANCE Tableau de l'ADSL 032007 v3 hors instances avec déc07 v24-04_Spain KPIs 2" xfId="39336"/>
    <cellStyle name="n_Flash September eresMas_WEM B2004_NB07 FRANCE Tableau de l'ADSL 032007 v3 hors instances avec déc07 v24-04_Spain KPIs_1" xfId="39337"/>
    <cellStyle name="n_Flash September eresMas_WEM B2004_NB07 FRANCE Tableau de l'ADSL 032007 v3 hors instances avec déc07 v24-04_Telecoms - Operational KPIs" xfId="39338"/>
    <cellStyle name="n_Flash September eresMas_WEM B2004_NB07 FRANCE Tableau de l'ADSL 032007 v3 hors instances avec déc07 v24-04_TFT Q1 2013" xfId="39339"/>
    <cellStyle name="n_Flash September eresMas_WEM B2004_PFA_Mn MTV_060413" xfId="39340"/>
    <cellStyle name="n_Flash September eresMas_WEM B2004_PFA_Mn MTV_060413_France financials" xfId="39341"/>
    <cellStyle name="n_Flash September eresMas_WEM B2004_PFA_Mn MTV_060413_France KPIs" xfId="39342"/>
    <cellStyle name="n_Flash September eresMas_WEM B2004_PFA_Mn MTV_060413_France KPIs 2" xfId="39343"/>
    <cellStyle name="n_Flash September eresMas_WEM B2004_PFA_Mn MTV_060413_France KPIs_1" xfId="39344"/>
    <cellStyle name="n_Flash September eresMas_WEM B2004_PFA_Mn MTV_060413_Group" xfId="39345"/>
    <cellStyle name="n_Flash September eresMas_WEM B2004_PFA_Mn MTV_060413_Group - financial KPIs" xfId="39346"/>
    <cellStyle name="n_Flash September eresMas_WEM B2004_PFA_Mn MTV_060413_Group - operational KPIs" xfId="39347"/>
    <cellStyle name="n_Flash September eresMas_WEM B2004_PFA_Mn MTV_060413_Group - operational KPIs 2" xfId="39348"/>
    <cellStyle name="n_Flash September eresMas_WEM B2004_PFA_Mn MTV_060413_Group - operational KPIs_1" xfId="39349"/>
    <cellStyle name="n_Flash September eresMas_WEM B2004_PFA_Mn MTV_060413_Poland KPIs" xfId="39350"/>
    <cellStyle name="n_Flash September eresMas_WEM B2004_PFA_Mn MTV_060413_ROW" xfId="39351"/>
    <cellStyle name="n_Flash September eresMas_WEM B2004_PFA_Mn MTV_060413_ROW ARPU" xfId="39352"/>
    <cellStyle name="n_Flash September eresMas_WEM B2004_PFA_Mn MTV_060413_ROW_1" xfId="39353"/>
    <cellStyle name="n_Flash September eresMas_WEM B2004_PFA_Mn MTV_060413_ROW_1_Group" xfId="39354"/>
    <cellStyle name="n_Flash September eresMas_WEM B2004_PFA_Mn MTV_060413_ROW_1_ROW ARPU" xfId="39355"/>
    <cellStyle name="n_Flash September eresMas_WEM B2004_PFA_Mn MTV_060413_ROW_Group" xfId="39356"/>
    <cellStyle name="n_Flash September eresMas_WEM B2004_PFA_Mn MTV_060413_ROW_ROW ARPU" xfId="39357"/>
    <cellStyle name="n_Flash September eresMas_WEM B2004_PFA_Mn MTV_060413_Spain ARPU + AUPU" xfId="39358"/>
    <cellStyle name="n_Flash September eresMas_WEM B2004_PFA_Mn MTV_060413_Spain ARPU + AUPU_Group" xfId="39359"/>
    <cellStyle name="n_Flash September eresMas_WEM B2004_PFA_Mn MTV_060413_Spain ARPU + AUPU_ROW ARPU" xfId="39360"/>
    <cellStyle name="n_Flash September eresMas_WEM B2004_PFA_Mn MTV_060413_Spain KPIs" xfId="39361"/>
    <cellStyle name="n_Flash September eresMas_WEM B2004_PFA_Mn MTV_060413_Spain KPIs 2" xfId="39362"/>
    <cellStyle name="n_Flash September eresMas_WEM B2004_PFA_Mn MTV_060413_Spain KPIs_1" xfId="39363"/>
    <cellStyle name="n_Flash September eresMas_WEM B2004_PFA_Mn MTV_060413_Telecoms - Operational KPIs" xfId="39364"/>
    <cellStyle name="n_Flash September eresMas_WEM B2004_PFA_Mn MTV_060413_TFT Q1 2013" xfId="39365"/>
    <cellStyle name="n_Flash September eresMas_WEM B2004_PFA_Mn_0603_V0 0" xfId="39366"/>
    <cellStyle name="n_Flash September eresMas_WEM B2004_PFA_Mn_0603_V0 0_France financials" xfId="39367"/>
    <cellStyle name="n_Flash September eresMas_WEM B2004_PFA_Mn_0603_V0 0_France KPIs" xfId="39368"/>
    <cellStyle name="n_Flash September eresMas_WEM B2004_PFA_Mn_0603_V0 0_France KPIs 2" xfId="39369"/>
    <cellStyle name="n_Flash September eresMas_WEM B2004_PFA_Mn_0603_V0 0_France KPIs_1" xfId="39370"/>
    <cellStyle name="n_Flash September eresMas_WEM B2004_PFA_Mn_0603_V0 0_Group" xfId="39371"/>
    <cellStyle name="n_Flash September eresMas_WEM B2004_PFA_Mn_0603_V0 0_Group - financial KPIs" xfId="39372"/>
    <cellStyle name="n_Flash September eresMas_WEM B2004_PFA_Mn_0603_V0 0_Group - operational KPIs" xfId="39373"/>
    <cellStyle name="n_Flash September eresMas_WEM B2004_PFA_Mn_0603_V0 0_Group - operational KPIs 2" xfId="39374"/>
    <cellStyle name="n_Flash September eresMas_WEM B2004_PFA_Mn_0603_V0 0_Group - operational KPIs_1" xfId="39375"/>
    <cellStyle name="n_Flash September eresMas_WEM B2004_PFA_Mn_0603_V0 0_Poland KPIs" xfId="39376"/>
    <cellStyle name="n_Flash September eresMas_WEM B2004_PFA_Mn_0603_V0 0_ROW" xfId="39377"/>
    <cellStyle name="n_Flash September eresMas_WEM B2004_PFA_Mn_0603_V0 0_ROW ARPU" xfId="39378"/>
    <cellStyle name="n_Flash September eresMas_WEM B2004_PFA_Mn_0603_V0 0_ROW_1" xfId="39379"/>
    <cellStyle name="n_Flash September eresMas_WEM B2004_PFA_Mn_0603_V0 0_ROW_1_Group" xfId="39380"/>
    <cellStyle name="n_Flash September eresMas_WEM B2004_PFA_Mn_0603_V0 0_ROW_1_ROW ARPU" xfId="39381"/>
    <cellStyle name="n_Flash September eresMas_WEM B2004_PFA_Mn_0603_V0 0_ROW_Group" xfId="39382"/>
    <cellStyle name="n_Flash September eresMas_WEM B2004_PFA_Mn_0603_V0 0_ROW_ROW ARPU" xfId="39383"/>
    <cellStyle name="n_Flash September eresMas_WEM B2004_PFA_Mn_0603_V0 0_Spain ARPU + AUPU" xfId="39384"/>
    <cellStyle name="n_Flash September eresMas_WEM B2004_PFA_Mn_0603_V0 0_Spain ARPU + AUPU_Group" xfId="39385"/>
    <cellStyle name="n_Flash September eresMas_WEM B2004_PFA_Mn_0603_V0 0_Spain ARPU + AUPU_ROW ARPU" xfId="39386"/>
    <cellStyle name="n_Flash September eresMas_WEM B2004_PFA_Mn_0603_V0 0_Spain KPIs" xfId="39387"/>
    <cellStyle name="n_Flash September eresMas_WEM B2004_PFA_Mn_0603_V0 0_Spain KPIs 2" xfId="39388"/>
    <cellStyle name="n_Flash September eresMas_WEM B2004_PFA_Mn_0603_V0 0_Spain KPIs_1" xfId="39389"/>
    <cellStyle name="n_Flash September eresMas_WEM B2004_PFA_Mn_0603_V0 0_Telecoms - Operational KPIs" xfId="39390"/>
    <cellStyle name="n_Flash September eresMas_WEM B2004_PFA_Parcs_0600706" xfId="39391"/>
    <cellStyle name="n_Flash September eresMas_WEM B2004_PFA_Parcs_0600706_France financials" xfId="39392"/>
    <cellStyle name="n_Flash September eresMas_WEM B2004_PFA_Parcs_0600706_France KPIs" xfId="39393"/>
    <cellStyle name="n_Flash September eresMas_WEM B2004_PFA_Parcs_0600706_France KPIs 2" xfId="39394"/>
    <cellStyle name="n_Flash September eresMas_WEM B2004_PFA_Parcs_0600706_France KPIs_1" xfId="39395"/>
    <cellStyle name="n_Flash September eresMas_WEM B2004_PFA_Parcs_0600706_Group" xfId="39396"/>
    <cellStyle name="n_Flash September eresMas_WEM B2004_PFA_Parcs_0600706_Group - financial KPIs" xfId="39397"/>
    <cellStyle name="n_Flash September eresMas_WEM B2004_PFA_Parcs_0600706_Group - operational KPIs" xfId="39398"/>
    <cellStyle name="n_Flash September eresMas_WEM B2004_PFA_Parcs_0600706_Group - operational KPIs 2" xfId="39399"/>
    <cellStyle name="n_Flash September eresMas_WEM B2004_PFA_Parcs_0600706_Group - operational KPIs_1" xfId="39400"/>
    <cellStyle name="n_Flash September eresMas_WEM B2004_PFA_Parcs_0600706_Poland KPIs" xfId="39401"/>
    <cellStyle name="n_Flash September eresMas_WEM B2004_PFA_Parcs_0600706_ROW" xfId="39402"/>
    <cellStyle name="n_Flash September eresMas_WEM B2004_PFA_Parcs_0600706_ROW ARPU" xfId="39403"/>
    <cellStyle name="n_Flash September eresMas_WEM B2004_PFA_Parcs_0600706_ROW_1" xfId="39404"/>
    <cellStyle name="n_Flash September eresMas_WEM B2004_PFA_Parcs_0600706_ROW_1_Group" xfId="39405"/>
    <cellStyle name="n_Flash September eresMas_WEM B2004_PFA_Parcs_0600706_ROW_1_ROW ARPU" xfId="39406"/>
    <cellStyle name="n_Flash September eresMas_WEM B2004_PFA_Parcs_0600706_ROW_Group" xfId="39407"/>
    <cellStyle name="n_Flash September eresMas_WEM B2004_PFA_Parcs_0600706_ROW_ROW ARPU" xfId="39408"/>
    <cellStyle name="n_Flash September eresMas_WEM B2004_PFA_Parcs_0600706_Spain ARPU + AUPU" xfId="39409"/>
    <cellStyle name="n_Flash September eresMas_WEM B2004_PFA_Parcs_0600706_Spain ARPU + AUPU_Group" xfId="39410"/>
    <cellStyle name="n_Flash September eresMas_WEM B2004_PFA_Parcs_0600706_Spain ARPU + AUPU_ROW ARPU" xfId="39411"/>
    <cellStyle name="n_Flash September eresMas_WEM B2004_PFA_Parcs_0600706_Spain KPIs" xfId="39412"/>
    <cellStyle name="n_Flash September eresMas_WEM B2004_PFA_Parcs_0600706_Spain KPIs 2" xfId="39413"/>
    <cellStyle name="n_Flash September eresMas_WEM B2004_PFA_Parcs_0600706_Spain KPIs_1" xfId="39414"/>
    <cellStyle name="n_Flash September eresMas_WEM B2004_PFA_Parcs_0600706_Telecoms - Operational KPIs" xfId="39415"/>
    <cellStyle name="n_Flash September eresMas_WEM B2004_PFA_Parcs_0600706_TFT Q1 2013" xfId="39416"/>
    <cellStyle name="n_Flash September eresMas_WEM B2004_Poland KPIs" xfId="39417"/>
    <cellStyle name="n_Flash September eresMas_WEM B2004_Reporting Valeur_Mobile_2010_10" xfId="39418"/>
    <cellStyle name="n_Flash September eresMas_WEM B2004_Reporting Valeur_Mobile_2010_10_Group" xfId="39419"/>
    <cellStyle name="n_Flash September eresMas_WEM B2004_Reporting Valeur_Mobile_2010_10_ROW" xfId="39420"/>
    <cellStyle name="n_Flash September eresMas_WEM B2004_Reporting Valeur_Mobile_2010_10_ROW ARPU" xfId="39421"/>
    <cellStyle name="n_Flash September eresMas_WEM B2004_Reporting Valeur_Mobile_2010_10_ROW_Group" xfId="39422"/>
    <cellStyle name="n_Flash September eresMas_WEM B2004_Reporting Valeur_Mobile_2010_10_ROW_ROW ARPU" xfId="39423"/>
    <cellStyle name="n_Flash September eresMas_WEM B2004_ROW" xfId="39424"/>
    <cellStyle name="n_Flash September eresMas_WEM B2004_ROW ARPU" xfId="39425"/>
    <cellStyle name="n_Flash September eresMas_WEM B2004_ROW_1" xfId="39426"/>
    <cellStyle name="n_Flash September eresMas_WEM B2004_ROW_1_Group" xfId="39427"/>
    <cellStyle name="n_Flash September eresMas_WEM B2004_ROW_1_ROW ARPU" xfId="39428"/>
    <cellStyle name="n_Flash September eresMas_WEM B2004_ROW_Group" xfId="39429"/>
    <cellStyle name="n_Flash September eresMas_WEM B2004_ROW_ROW ARPU" xfId="39430"/>
    <cellStyle name="n_Flash September eresMas_WEM B2004_Spain ARPU + AUPU" xfId="39431"/>
    <cellStyle name="n_Flash September eresMas_WEM B2004_Spain ARPU + AUPU_Group" xfId="39432"/>
    <cellStyle name="n_Flash September eresMas_WEM B2004_Spain ARPU + AUPU_ROW ARPU" xfId="39433"/>
    <cellStyle name="n_Flash September eresMas_WEM B2004_Spain KPIs" xfId="39434"/>
    <cellStyle name="n_Flash September eresMas_WEM B2004_Spain KPIs 2" xfId="39435"/>
    <cellStyle name="n_Flash September eresMas_WEM B2004_Spain KPIs_1" xfId="39436"/>
    <cellStyle name="n_Flash September eresMas_WEM B2004_Telecoms - Operational KPIs" xfId="39437"/>
    <cellStyle name="n_Flash September eresMas_WEM B2004_TFT Q1 2013" xfId="39438"/>
    <cellStyle name="n_Flash September eresMas_WEM B2004_TFT Q1 2013_1" xfId="39439"/>
    <cellStyle name="n_Flash September eresMas_WEM B2004_UAG_report_CA 06-09 (06-09-28)" xfId="39440"/>
    <cellStyle name="n_Flash September eresMas_WEM B2004_UAG_report_CA 06-09 (06-09-28)_France financials" xfId="39441"/>
    <cellStyle name="n_Flash September eresMas_WEM B2004_UAG_report_CA 06-09 (06-09-28)_France KPIs" xfId="39442"/>
    <cellStyle name="n_Flash September eresMas_WEM B2004_UAG_report_CA 06-09 (06-09-28)_France KPIs 2" xfId="39443"/>
    <cellStyle name="n_Flash September eresMas_WEM B2004_UAG_report_CA 06-09 (06-09-28)_France KPIs_1" xfId="39444"/>
    <cellStyle name="n_Flash September eresMas_WEM B2004_UAG_report_CA 06-09 (06-09-28)_Group" xfId="39445"/>
    <cellStyle name="n_Flash September eresMas_WEM B2004_UAG_report_CA 06-09 (06-09-28)_Group - financial KPIs" xfId="39446"/>
    <cellStyle name="n_Flash September eresMas_WEM B2004_UAG_report_CA 06-09 (06-09-28)_Group - operational KPIs" xfId="39447"/>
    <cellStyle name="n_Flash September eresMas_WEM B2004_UAG_report_CA 06-09 (06-09-28)_Group - operational KPIs 2" xfId="39448"/>
    <cellStyle name="n_Flash September eresMas_WEM B2004_UAG_report_CA 06-09 (06-09-28)_Group - operational KPIs_1" xfId="39449"/>
    <cellStyle name="n_Flash September eresMas_WEM B2004_UAG_report_CA 06-09 (06-09-28)_Poland KPIs" xfId="39450"/>
    <cellStyle name="n_Flash September eresMas_WEM B2004_UAG_report_CA 06-09 (06-09-28)_ROW" xfId="39451"/>
    <cellStyle name="n_Flash September eresMas_WEM B2004_UAG_report_CA 06-09 (06-09-28)_ROW ARPU" xfId="39452"/>
    <cellStyle name="n_Flash September eresMas_WEM B2004_UAG_report_CA 06-09 (06-09-28)_ROW_1" xfId="39453"/>
    <cellStyle name="n_Flash September eresMas_WEM B2004_UAG_report_CA 06-09 (06-09-28)_ROW_1_Group" xfId="39454"/>
    <cellStyle name="n_Flash September eresMas_WEM B2004_UAG_report_CA 06-09 (06-09-28)_ROW_1_ROW ARPU" xfId="39455"/>
    <cellStyle name="n_Flash September eresMas_WEM B2004_UAG_report_CA 06-09 (06-09-28)_ROW_Group" xfId="39456"/>
    <cellStyle name="n_Flash September eresMas_WEM B2004_UAG_report_CA 06-09 (06-09-28)_ROW_ROW ARPU" xfId="39457"/>
    <cellStyle name="n_Flash September eresMas_WEM B2004_UAG_report_CA 06-09 (06-09-28)_Spain ARPU + AUPU" xfId="39458"/>
    <cellStyle name="n_Flash September eresMas_WEM B2004_UAG_report_CA 06-09 (06-09-28)_Spain ARPU + AUPU_Group" xfId="39459"/>
    <cellStyle name="n_Flash September eresMas_WEM B2004_UAG_report_CA 06-09 (06-09-28)_Spain ARPU + AUPU_ROW ARPU" xfId="39460"/>
    <cellStyle name="n_Flash September eresMas_WEM B2004_UAG_report_CA 06-09 (06-09-28)_Spain KPIs" xfId="39461"/>
    <cellStyle name="n_Flash September eresMas_WEM B2004_UAG_report_CA 06-09 (06-09-28)_Spain KPIs 2" xfId="39462"/>
    <cellStyle name="n_Flash September eresMas_WEM B2004_UAG_report_CA 06-09 (06-09-28)_Spain KPIs_1" xfId="39463"/>
    <cellStyle name="n_Flash September eresMas_WEM B2004_UAG_report_CA 06-09 (06-09-28)_Telecoms - Operational KPIs" xfId="39464"/>
    <cellStyle name="n_Flash September eresMas_WEM B2004_UAG_report_CA 06-09 (06-09-28)_TFT Q1 2013" xfId="39465"/>
    <cellStyle name="n_Flash September eresMas_WEM B2004_UAG_report_CA 06-10 (06-11-06)" xfId="39466"/>
    <cellStyle name="n_Flash September eresMas_WEM B2004_UAG_report_CA 06-10 (06-11-06)_France financials" xfId="39467"/>
    <cellStyle name="n_Flash September eresMas_WEM B2004_UAG_report_CA 06-10 (06-11-06)_France KPIs" xfId="39468"/>
    <cellStyle name="n_Flash September eresMas_WEM B2004_UAG_report_CA 06-10 (06-11-06)_France KPIs 2" xfId="39469"/>
    <cellStyle name="n_Flash September eresMas_WEM B2004_UAG_report_CA 06-10 (06-11-06)_France KPIs_1" xfId="39470"/>
    <cellStyle name="n_Flash September eresMas_WEM B2004_UAG_report_CA 06-10 (06-11-06)_Group" xfId="39471"/>
    <cellStyle name="n_Flash September eresMas_WEM B2004_UAG_report_CA 06-10 (06-11-06)_Group - financial KPIs" xfId="39472"/>
    <cellStyle name="n_Flash September eresMas_WEM B2004_UAG_report_CA 06-10 (06-11-06)_Group - operational KPIs" xfId="39473"/>
    <cellStyle name="n_Flash September eresMas_WEM B2004_UAG_report_CA 06-10 (06-11-06)_Group - operational KPIs 2" xfId="39474"/>
    <cellStyle name="n_Flash September eresMas_WEM B2004_UAG_report_CA 06-10 (06-11-06)_Group - operational KPIs_1" xfId="39475"/>
    <cellStyle name="n_Flash September eresMas_WEM B2004_UAG_report_CA 06-10 (06-11-06)_Poland KPIs" xfId="39476"/>
    <cellStyle name="n_Flash September eresMas_WEM B2004_UAG_report_CA 06-10 (06-11-06)_ROW" xfId="39477"/>
    <cellStyle name="n_Flash September eresMas_WEM B2004_UAG_report_CA 06-10 (06-11-06)_ROW ARPU" xfId="39478"/>
    <cellStyle name="n_Flash September eresMas_WEM B2004_UAG_report_CA 06-10 (06-11-06)_ROW_1" xfId="39479"/>
    <cellStyle name="n_Flash September eresMas_WEM B2004_UAG_report_CA 06-10 (06-11-06)_ROW_1_Group" xfId="39480"/>
    <cellStyle name="n_Flash September eresMas_WEM B2004_UAG_report_CA 06-10 (06-11-06)_ROW_1_ROW ARPU" xfId="39481"/>
    <cellStyle name="n_Flash September eresMas_WEM B2004_UAG_report_CA 06-10 (06-11-06)_ROW_Group" xfId="39482"/>
    <cellStyle name="n_Flash September eresMas_WEM B2004_UAG_report_CA 06-10 (06-11-06)_ROW_ROW ARPU" xfId="39483"/>
    <cellStyle name="n_Flash September eresMas_WEM B2004_UAG_report_CA 06-10 (06-11-06)_Spain ARPU + AUPU" xfId="39484"/>
    <cellStyle name="n_Flash September eresMas_WEM B2004_UAG_report_CA 06-10 (06-11-06)_Spain ARPU + AUPU_Group" xfId="39485"/>
    <cellStyle name="n_Flash September eresMas_WEM B2004_UAG_report_CA 06-10 (06-11-06)_Spain ARPU + AUPU_ROW ARPU" xfId="39486"/>
    <cellStyle name="n_Flash September eresMas_WEM B2004_UAG_report_CA 06-10 (06-11-06)_Spain KPIs" xfId="39487"/>
    <cellStyle name="n_Flash September eresMas_WEM B2004_UAG_report_CA 06-10 (06-11-06)_Spain KPIs 2" xfId="39488"/>
    <cellStyle name="n_Flash September eresMas_WEM B2004_UAG_report_CA 06-10 (06-11-06)_Spain KPIs_1" xfId="39489"/>
    <cellStyle name="n_Flash September eresMas_WEM B2004_UAG_report_CA 06-10 (06-11-06)_Telecoms - Operational KPIs" xfId="39490"/>
    <cellStyle name="n_Flash September eresMas_WEM B2004_UAG_report_CA 06-10 (06-11-06)_TFT Q1 2013" xfId="39491"/>
    <cellStyle name="n_Flash September eresMas_WEM B2004_V&amp;M trajectoires V1 (06-08-11)" xfId="39492"/>
    <cellStyle name="n_Flash September eresMas_WEM B2004_V&amp;M trajectoires V1 (06-08-11)_France financials" xfId="39493"/>
    <cellStyle name="n_Flash September eresMas_WEM B2004_V&amp;M trajectoires V1 (06-08-11)_France KPIs" xfId="39494"/>
    <cellStyle name="n_Flash September eresMas_WEM B2004_V&amp;M trajectoires V1 (06-08-11)_France KPIs 2" xfId="39495"/>
    <cellStyle name="n_Flash September eresMas_WEM B2004_V&amp;M trajectoires V1 (06-08-11)_France KPIs_1" xfId="39496"/>
    <cellStyle name="n_Flash September eresMas_WEM B2004_V&amp;M trajectoires V1 (06-08-11)_Group" xfId="39497"/>
    <cellStyle name="n_Flash September eresMas_WEM B2004_V&amp;M trajectoires V1 (06-08-11)_Group - financial KPIs" xfId="39498"/>
    <cellStyle name="n_Flash September eresMas_WEM B2004_V&amp;M trajectoires V1 (06-08-11)_Group - operational KPIs" xfId="39499"/>
    <cellStyle name="n_Flash September eresMas_WEM B2004_V&amp;M trajectoires V1 (06-08-11)_Group - operational KPIs 2" xfId="39500"/>
    <cellStyle name="n_Flash September eresMas_WEM B2004_V&amp;M trajectoires V1 (06-08-11)_Group - operational KPIs_1" xfId="39501"/>
    <cellStyle name="n_Flash September eresMas_WEM B2004_V&amp;M trajectoires V1 (06-08-11)_Poland KPIs" xfId="39502"/>
    <cellStyle name="n_Flash September eresMas_WEM B2004_V&amp;M trajectoires V1 (06-08-11)_ROW" xfId="39503"/>
    <cellStyle name="n_Flash September eresMas_WEM B2004_V&amp;M trajectoires V1 (06-08-11)_ROW ARPU" xfId="39504"/>
    <cellStyle name="n_Flash September eresMas_WEM B2004_V&amp;M trajectoires V1 (06-08-11)_ROW_1" xfId="39505"/>
    <cellStyle name="n_Flash September eresMas_WEM B2004_V&amp;M trajectoires V1 (06-08-11)_ROW_1_Group" xfId="39506"/>
    <cellStyle name="n_Flash September eresMas_WEM B2004_V&amp;M trajectoires V1 (06-08-11)_ROW_1_ROW ARPU" xfId="39507"/>
    <cellStyle name="n_Flash September eresMas_WEM B2004_V&amp;M trajectoires V1 (06-08-11)_ROW_Group" xfId="39508"/>
    <cellStyle name="n_Flash September eresMas_WEM B2004_V&amp;M trajectoires V1 (06-08-11)_ROW_ROW ARPU" xfId="39509"/>
    <cellStyle name="n_Flash September eresMas_WEM B2004_V&amp;M trajectoires V1 (06-08-11)_Spain ARPU + AUPU" xfId="39510"/>
    <cellStyle name="n_Flash September eresMas_WEM B2004_V&amp;M trajectoires V1 (06-08-11)_Spain ARPU + AUPU_Group" xfId="39511"/>
    <cellStyle name="n_Flash September eresMas_WEM B2004_V&amp;M trajectoires V1 (06-08-11)_Spain ARPU + AUPU_ROW ARPU" xfId="39512"/>
    <cellStyle name="n_Flash September eresMas_WEM B2004_V&amp;M trajectoires V1 (06-08-11)_Spain KPIs" xfId="39513"/>
    <cellStyle name="n_Flash September eresMas_WEM B2004_V&amp;M trajectoires V1 (06-08-11)_Spain KPIs 2" xfId="39514"/>
    <cellStyle name="n_Flash September eresMas_WEM B2004_V&amp;M trajectoires V1 (06-08-11)_Spain KPIs_1" xfId="39515"/>
    <cellStyle name="n_Flash September eresMas_WEM B2004_V&amp;M trajectoires V1 (06-08-11)_Telecoms - Operational KPIs" xfId="39516"/>
    <cellStyle name="n_Flash September eresMas_WEM B2004_V&amp;M trajectoires V1 (06-08-11)_TFT Q1 2013" xfId="39517"/>
    <cellStyle name="n_Flash September eresMas_WES Flash Jun04" xfId="39518"/>
    <cellStyle name="n_Flash September eresMas_WES Flash Jun04_01 Synthèse DM pour modèle" xfId="39519"/>
    <cellStyle name="n_Flash September eresMas_WES Flash Jun04_01 Synthèse DM pour modèle_France financials" xfId="39520"/>
    <cellStyle name="n_Flash September eresMas_WES Flash Jun04_01 Synthèse DM pour modèle_France KPIs" xfId="39521"/>
    <cellStyle name="n_Flash September eresMas_WES Flash Jun04_01 Synthèse DM pour modèle_France KPIs 2" xfId="39522"/>
    <cellStyle name="n_Flash September eresMas_WES Flash Jun04_01 Synthèse DM pour modèle_France KPIs_1" xfId="39523"/>
    <cellStyle name="n_Flash September eresMas_WES Flash Jun04_01 Synthèse DM pour modèle_Group" xfId="39524"/>
    <cellStyle name="n_Flash September eresMas_WES Flash Jun04_01 Synthèse DM pour modèle_Group - financial KPIs" xfId="39525"/>
    <cellStyle name="n_Flash September eresMas_WES Flash Jun04_01 Synthèse DM pour modèle_Group - operational KPIs" xfId="39526"/>
    <cellStyle name="n_Flash September eresMas_WES Flash Jun04_01 Synthèse DM pour modèle_Group - operational KPIs 2" xfId="39527"/>
    <cellStyle name="n_Flash September eresMas_WES Flash Jun04_01 Synthèse DM pour modèle_Group - operational KPIs_1" xfId="39528"/>
    <cellStyle name="n_Flash September eresMas_WES Flash Jun04_01 Synthèse DM pour modèle_Poland KPIs" xfId="39529"/>
    <cellStyle name="n_Flash September eresMas_WES Flash Jun04_01 Synthèse DM pour modèle_ROW" xfId="39530"/>
    <cellStyle name="n_Flash September eresMas_WES Flash Jun04_01 Synthèse DM pour modèle_ROW ARPU" xfId="39531"/>
    <cellStyle name="n_Flash September eresMas_WES Flash Jun04_01 Synthèse DM pour modèle_ROW_1" xfId="39532"/>
    <cellStyle name="n_Flash September eresMas_WES Flash Jun04_01 Synthèse DM pour modèle_ROW_1_Group" xfId="39533"/>
    <cellStyle name="n_Flash September eresMas_WES Flash Jun04_01 Synthèse DM pour modèle_ROW_1_ROW ARPU" xfId="39534"/>
    <cellStyle name="n_Flash September eresMas_WES Flash Jun04_01 Synthèse DM pour modèle_ROW_Group" xfId="39535"/>
    <cellStyle name="n_Flash September eresMas_WES Flash Jun04_01 Synthèse DM pour modèle_ROW_ROW ARPU" xfId="39536"/>
    <cellStyle name="n_Flash September eresMas_WES Flash Jun04_01 Synthèse DM pour modèle_Spain ARPU + AUPU" xfId="39537"/>
    <cellStyle name="n_Flash September eresMas_WES Flash Jun04_01 Synthèse DM pour modèle_Spain ARPU + AUPU_Group" xfId="39538"/>
    <cellStyle name="n_Flash September eresMas_WES Flash Jun04_01 Synthèse DM pour modèle_Spain ARPU + AUPU_ROW ARPU" xfId="39539"/>
    <cellStyle name="n_Flash September eresMas_WES Flash Jun04_01 Synthèse DM pour modèle_Spain KPIs" xfId="39540"/>
    <cellStyle name="n_Flash September eresMas_WES Flash Jun04_01 Synthèse DM pour modèle_Spain KPIs 2" xfId="39541"/>
    <cellStyle name="n_Flash September eresMas_WES Flash Jun04_01 Synthèse DM pour modèle_Spain KPIs_1" xfId="39542"/>
    <cellStyle name="n_Flash September eresMas_WES Flash Jun04_01 Synthèse DM pour modèle_Telecoms - Operational KPIs" xfId="39543"/>
    <cellStyle name="n_Flash September eresMas_WES Flash Jun04_01 Synthèse DM pour modèle_TFT Q1 2013" xfId="39544"/>
    <cellStyle name="n_Flash September eresMas_WES Flash Jun04_0703 Préflashde L23 Analyse CA trafic 07-03 (07-04-03)" xfId="39545"/>
    <cellStyle name="n_Flash September eresMas_WES Flash Jun04_0703 Préflashde L23 Analyse CA trafic 07-03 (07-04-03)_France financials" xfId="39546"/>
    <cellStyle name="n_Flash September eresMas_WES Flash Jun04_0703 Préflashde L23 Analyse CA trafic 07-03 (07-04-03)_France KPIs" xfId="39547"/>
    <cellStyle name="n_Flash September eresMas_WES Flash Jun04_0703 Préflashde L23 Analyse CA trafic 07-03 (07-04-03)_France KPIs 2" xfId="39548"/>
    <cellStyle name="n_Flash September eresMas_WES Flash Jun04_0703 Préflashde L23 Analyse CA trafic 07-03 (07-04-03)_France KPIs_1" xfId="39549"/>
    <cellStyle name="n_Flash September eresMas_WES Flash Jun04_0703 Préflashde L23 Analyse CA trafic 07-03 (07-04-03)_Group" xfId="39550"/>
    <cellStyle name="n_Flash September eresMas_WES Flash Jun04_0703 Préflashde L23 Analyse CA trafic 07-03 (07-04-03)_Group - financial KPIs" xfId="39551"/>
    <cellStyle name="n_Flash September eresMas_WES Flash Jun04_0703 Préflashde L23 Analyse CA trafic 07-03 (07-04-03)_Group - operational KPIs" xfId="39552"/>
    <cellStyle name="n_Flash September eresMas_WES Flash Jun04_0703 Préflashde L23 Analyse CA trafic 07-03 (07-04-03)_Group - operational KPIs 2" xfId="39553"/>
    <cellStyle name="n_Flash September eresMas_WES Flash Jun04_0703 Préflashde L23 Analyse CA trafic 07-03 (07-04-03)_Group - operational KPIs_1" xfId="39554"/>
    <cellStyle name="n_Flash September eresMas_WES Flash Jun04_0703 Préflashde L23 Analyse CA trafic 07-03 (07-04-03)_Poland KPIs" xfId="39555"/>
    <cellStyle name="n_Flash September eresMas_WES Flash Jun04_0703 Préflashde L23 Analyse CA trafic 07-03 (07-04-03)_ROW" xfId="39556"/>
    <cellStyle name="n_Flash September eresMas_WES Flash Jun04_0703 Préflashde L23 Analyse CA trafic 07-03 (07-04-03)_ROW ARPU" xfId="39557"/>
    <cellStyle name="n_Flash September eresMas_WES Flash Jun04_0703 Préflashde L23 Analyse CA trafic 07-03 (07-04-03)_ROW_1" xfId="39558"/>
    <cellStyle name="n_Flash September eresMas_WES Flash Jun04_0703 Préflashde L23 Analyse CA trafic 07-03 (07-04-03)_ROW_1_Group" xfId="39559"/>
    <cellStyle name="n_Flash September eresMas_WES Flash Jun04_0703 Préflashde L23 Analyse CA trafic 07-03 (07-04-03)_ROW_1_ROW ARPU" xfId="39560"/>
    <cellStyle name="n_Flash September eresMas_WES Flash Jun04_0703 Préflashde L23 Analyse CA trafic 07-03 (07-04-03)_ROW_Group" xfId="39561"/>
    <cellStyle name="n_Flash September eresMas_WES Flash Jun04_0703 Préflashde L23 Analyse CA trafic 07-03 (07-04-03)_ROW_ROW ARPU" xfId="39562"/>
    <cellStyle name="n_Flash September eresMas_WES Flash Jun04_0703 Préflashde L23 Analyse CA trafic 07-03 (07-04-03)_Spain ARPU + AUPU" xfId="39563"/>
    <cellStyle name="n_Flash September eresMas_WES Flash Jun04_0703 Préflashde L23 Analyse CA trafic 07-03 (07-04-03)_Spain ARPU + AUPU_Group" xfId="39564"/>
    <cellStyle name="n_Flash September eresMas_WES Flash Jun04_0703 Préflashde L23 Analyse CA trafic 07-03 (07-04-03)_Spain ARPU + AUPU_ROW ARPU" xfId="39565"/>
    <cellStyle name="n_Flash September eresMas_WES Flash Jun04_0703 Préflashde L23 Analyse CA trafic 07-03 (07-04-03)_Spain KPIs" xfId="39566"/>
    <cellStyle name="n_Flash September eresMas_WES Flash Jun04_0703 Préflashde L23 Analyse CA trafic 07-03 (07-04-03)_Spain KPIs 2" xfId="39567"/>
    <cellStyle name="n_Flash September eresMas_WES Flash Jun04_0703 Préflashde L23 Analyse CA trafic 07-03 (07-04-03)_Spain KPIs_1" xfId="39568"/>
    <cellStyle name="n_Flash September eresMas_WES Flash Jun04_0703 Préflashde L23 Analyse CA trafic 07-03 (07-04-03)_Telecoms - Operational KPIs" xfId="39569"/>
    <cellStyle name="n_Flash September eresMas_WES Flash Jun04_0703 Préflashde L23 Analyse CA trafic 07-03 (07-04-03)_TFT Q1 2013" xfId="39570"/>
    <cellStyle name="n_Flash September eresMas_WES Flash Jun04_Base Forfaits 06-07" xfId="39571"/>
    <cellStyle name="n_Flash September eresMas_WES Flash Jun04_Base Forfaits 06-07_France financials" xfId="39572"/>
    <cellStyle name="n_Flash September eresMas_WES Flash Jun04_Base Forfaits 06-07_France KPIs" xfId="39573"/>
    <cellStyle name="n_Flash September eresMas_WES Flash Jun04_Base Forfaits 06-07_France KPIs 2" xfId="39574"/>
    <cellStyle name="n_Flash September eresMas_WES Flash Jun04_Base Forfaits 06-07_France KPIs_1" xfId="39575"/>
    <cellStyle name="n_Flash September eresMas_WES Flash Jun04_Base Forfaits 06-07_Group" xfId="39576"/>
    <cellStyle name="n_Flash September eresMas_WES Flash Jun04_Base Forfaits 06-07_Group - financial KPIs" xfId="39577"/>
    <cellStyle name="n_Flash September eresMas_WES Flash Jun04_Base Forfaits 06-07_Group - operational KPIs" xfId="39578"/>
    <cellStyle name="n_Flash September eresMas_WES Flash Jun04_Base Forfaits 06-07_Group - operational KPIs 2" xfId="39579"/>
    <cellStyle name="n_Flash September eresMas_WES Flash Jun04_Base Forfaits 06-07_Group - operational KPIs_1" xfId="39580"/>
    <cellStyle name="n_Flash September eresMas_WES Flash Jun04_Base Forfaits 06-07_Poland KPIs" xfId="39581"/>
    <cellStyle name="n_Flash September eresMas_WES Flash Jun04_Base Forfaits 06-07_ROW" xfId="39582"/>
    <cellStyle name="n_Flash September eresMas_WES Flash Jun04_Base Forfaits 06-07_ROW ARPU" xfId="39583"/>
    <cellStyle name="n_Flash September eresMas_WES Flash Jun04_Base Forfaits 06-07_ROW_1" xfId="39584"/>
    <cellStyle name="n_Flash September eresMas_WES Flash Jun04_Base Forfaits 06-07_ROW_1_Group" xfId="39585"/>
    <cellStyle name="n_Flash September eresMas_WES Flash Jun04_Base Forfaits 06-07_ROW_1_ROW ARPU" xfId="39586"/>
    <cellStyle name="n_Flash September eresMas_WES Flash Jun04_Base Forfaits 06-07_ROW_Group" xfId="39587"/>
    <cellStyle name="n_Flash September eresMas_WES Flash Jun04_Base Forfaits 06-07_ROW_ROW ARPU" xfId="39588"/>
    <cellStyle name="n_Flash September eresMas_WES Flash Jun04_Base Forfaits 06-07_Spain ARPU + AUPU" xfId="39589"/>
    <cellStyle name="n_Flash September eresMas_WES Flash Jun04_Base Forfaits 06-07_Spain ARPU + AUPU_Group" xfId="39590"/>
    <cellStyle name="n_Flash September eresMas_WES Flash Jun04_Base Forfaits 06-07_Spain ARPU + AUPU_ROW ARPU" xfId="39591"/>
    <cellStyle name="n_Flash September eresMas_WES Flash Jun04_Base Forfaits 06-07_Spain KPIs" xfId="39592"/>
    <cellStyle name="n_Flash September eresMas_WES Flash Jun04_Base Forfaits 06-07_Spain KPIs 2" xfId="39593"/>
    <cellStyle name="n_Flash September eresMas_WES Flash Jun04_Base Forfaits 06-07_Spain KPIs_1" xfId="39594"/>
    <cellStyle name="n_Flash September eresMas_WES Flash Jun04_Base Forfaits 06-07_Telecoms - Operational KPIs" xfId="39595"/>
    <cellStyle name="n_Flash September eresMas_WES Flash Jun04_Base Forfaits 06-07_TFT Q1 2013" xfId="39596"/>
    <cellStyle name="n_Flash September eresMas_WES Flash Jun04_CA BAC SCR-VM 06-07 (31-07-06)" xfId="39597"/>
    <cellStyle name="n_Flash September eresMas_WES Flash Jun04_CA BAC SCR-VM 06-07 (31-07-06)_France financials" xfId="39598"/>
    <cellStyle name="n_Flash September eresMas_WES Flash Jun04_CA BAC SCR-VM 06-07 (31-07-06)_France KPIs" xfId="39599"/>
    <cellStyle name="n_Flash September eresMas_WES Flash Jun04_CA BAC SCR-VM 06-07 (31-07-06)_France KPIs 2" xfId="39600"/>
    <cellStyle name="n_Flash September eresMas_WES Flash Jun04_CA BAC SCR-VM 06-07 (31-07-06)_France KPIs_1" xfId="39601"/>
    <cellStyle name="n_Flash September eresMas_WES Flash Jun04_CA BAC SCR-VM 06-07 (31-07-06)_Group" xfId="39602"/>
    <cellStyle name="n_Flash September eresMas_WES Flash Jun04_CA BAC SCR-VM 06-07 (31-07-06)_Group - financial KPIs" xfId="39603"/>
    <cellStyle name="n_Flash September eresMas_WES Flash Jun04_CA BAC SCR-VM 06-07 (31-07-06)_Group - operational KPIs" xfId="39604"/>
    <cellStyle name="n_Flash September eresMas_WES Flash Jun04_CA BAC SCR-VM 06-07 (31-07-06)_Group - operational KPIs 2" xfId="39605"/>
    <cellStyle name="n_Flash September eresMas_WES Flash Jun04_CA BAC SCR-VM 06-07 (31-07-06)_Group - operational KPIs_1" xfId="39606"/>
    <cellStyle name="n_Flash September eresMas_WES Flash Jun04_CA BAC SCR-VM 06-07 (31-07-06)_Poland KPIs" xfId="39607"/>
    <cellStyle name="n_Flash September eresMas_WES Flash Jun04_CA BAC SCR-VM 06-07 (31-07-06)_ROW" xfId="39608"/>
    <cellStyle name="n_Flash September eresMas_WES Flash Jun04_CA BAC SCR-VM 06-07 (31-07-06)_ROW ARPU" xfId="39609"/>
    <cellStyle name="n_Flash September eresMas_WES Flash Jun04_CA BAC SCR-VM 06-07 (31-07-06)_ROW_1" xfId="39610"/>
    <cellStyle name="n_Flash September eresMas_WES Flash Jun04_CA BAC SCR-VM 06-07 (31-07-06)_ROW_1_Group" xfId="39611"/>
    <cellStyle name="n_Flash September eresMas_WES Flash Jun04_CA BAC SCR-VM 06-07 (31-07-06)_ROW_1_ROW ARPU" xfId="39612"/>
    <cellStyle name="n_Flash September eresMas_WES Flash Jun04_CA BAC SCR-VM 06-07 (31-07-06)_ROW_Group" xfId="39613"/>
    <cellStyle name="n_Flash September eresMas_WES Flash Jun04_CA BAC SCR-VM 06-07 (31-07-06)_ROW_ROW ARPU" xfId="39614"/>
    <cellStyle name="n_Flash September eresMas_WES Flash Jun04_CA BAC SCR-VM 06-07 (31-07-06)_Spain ARPU + AUPU" xfId="39615"/>
    <cellStyle name="n_Flash September eresMas_WES Flash Jun04_CA BAC SCR-VM 06-07 (31-07-06)_Spain ARPU + AUPU_Group" xfId="39616"/>
    <cellStyle name="n_Flash September eresMas_WES Flash Jun04_CA BAC SCR-VM 06-07 (31-07-06)_Spain ARPU + AUPU_ROW ARPU" xfId="39617"/>
    <cellStyle name="n_Flash September eresMas_WES Flash Jun04_CA BAC SCR-VM 06-07 (31-07-06)_Spain KPIs" xfId="39618"/>
    <cellStyle name="n_Flash September eresMas_WES Flash Jun04_CA BAC SCR-VM 06-07 (31-07-06)_Spain KPIs 2" xfId="39619"/>
    <cellStyle name="n_Flash September eresMas_WES Flash Jun04_CA BAC SCR-VM 06-07 (31-07-06)_Spain KPIs_1" xfId="39620"/>
    <cellStyle name="n_Flash September eresMas_WES Flash Jun04_CA BAC SCR-VM 06-07 (31-07-06)_Telecoms - Operational KPIs" xfId="39621"/>
    <cellStyle name="n_Flash September eresMas_WES Flash Jun04_CA BAC SCR-VM 06-07 (31-07-06)_TFT Q1 2013" xfId="39622"/>
    <cellStyle name="n_Flash September eresMas_WES Flash Jun04_CA forfaits 0607 (06-08-14)" xfId="39623"/>
    <cellStyle name="n_Flash September eresMas_WES Flash Jun04_CA forfaits 0607 (06-08-14)_France financials" xfId="39624"/>
    <cellStyle name="n_Flash September eresMas_WES Flash Jun04_CA forfaits 0607 (06-08-14)_France KPIs" xfId="39625"/>
    <cellStyle name="n_Flash September eresMas_WES Flash Jun04_CA forfaits 0607 (06-08-14)_France KPIs 2" xfId="39626"/>
    <cellStyle name="n_Flash September eresMas_WES Flash Jun04_CA forfaits 0607 (06-08-14)_France KPIs_1" xfId="39627"/>
    <cellStyle name="n_Flash September eresMas_WES Flash Jun04_CA forfaits 0607 (06-08-14)_Group" xfId="39628"/>
    <cellStyle name="n_Flash September eresMas_WES Flash Jun04_CA forfaits 0607 (06-08-14)_Group - financial KPIs" xfId="39629"/>
    <cellStyle name="n_Flash September eresMas_WES Flash Jun04_CA forfaits 0607 (06-08-14)_Group - operational KPIs" xfId="39630"/>
    <cellStyle name="n_Flash September eresMas_WES Flash Jun04_CA forfaits 0607 (06-08-14)_Group - operational KPIs 2" xfId="39631"/>
    <cellStyle name="n_Flash September eresMas_WES Flash Jun04_CA forfaits 0607 (06-08-14)_Group - operational KPIs_1" xfId="39632"/>
    <cellStyle name="n_Flash September eresMas_WES Flash Jun04_CA forfaits 0607 (06-08-14)_Poland KPIs" xfId="39633"/>
    <cellStyle name="n_Flash September eresMas_WES Flash Jun04_CA forfaits 0607 (06-08-14)_ROW" xfId="39634"/>
    <cellStyle name="n_Flash September eresMas_WES Flash Jun04_CA forfaits 0607 (06-08-14)_ROW ARPU" xfId="39635"/>
    <cellStyle name="n_Flash September eresMas_WES Flash Jun04_CA forfaits 0607 (06-08-14)_ROW_1" xfId="39636"/>
    <cellStyle name="n_Flash September eresMas_WES Flash Jun04_CA forfaits 0607 (06-08-14)_ROW_1_Group" xfId="39637"/>
    <cellStyle name="n_Flash September eresMas_WES Flash Jun04_CA forfaits 0607 (06-08-14)_ROW_1_ROW ARPU" xfId="39638"/>
    <cellStyle name="n_Flash September eresMas_WES Flash Jun04_CA forfaits 0607 (06-08-14)_ROW_Group" xfId="39639"/>
    <cellStyle name="n_Flash September eresMas_WES Flash Jun04_CA forfaits 0607 (06-08-14)_ROW_ROW ARPU" xfId="39640"/>
    <cellStyle name="n_Flash September eresMas_WES Flash Jun04_CA forfaits 0607 (06-08-14)_Spain ARPU + AUPU" xfId="39641"/>
    <cellStyle name="n_Flash September eresMas_WES Flash Jun04_CA forfaits 0607 (06-08-14)_Spain ARPU + AUPU_Group" xfId="39642"/>
    <cellStyle name="n_Flash September eresMas_WES Flash Jun04_CA forfaits 0607 (06-08-14)_Spain ARPU + AUPU_ROW ARPU" xfId="39643"/>
    <cellStyle name="n_Flash September eresMas_WES Flash Jun04_CA forfaits 0607 (06-08-14)_Spain KPIs" xfId="39644"/>
    <cellStyle name="n_Flash September eresMas_WES Flash Jun04_CA forfaits 0607 (06-08-14)_Spain KPIs 2" xfId="39645"/>
    <cellStyle name="n_Flash September eresMas_WES Flash Jun04_CA forfaits 0607 (06-08-14)_Spain KPIs_1" xfId="39646"/>
    <cellStyle name="n_Flash September eresMas_WES Flash Jun04_CA forfaits 0607 (06-08-14)_Telecoms - Operational KPIs" xfId="39647"/>
    <cellStyle name="n_Flash September eresMas_WES Flash Jun04_CA forfaits 0607 (06-08-14)_TFT Q1 2013" xfId="39648"/>
    <cellStyle name="n_Flash September eresMas_WES Flash Jun04_Classeur2" xfId="39649"/>
    <cellStyle name="n_Flash September eresMas_WES Flash Jun04_Classeur2_France financials" xfId="39650"/>
    <cellStyle name="n_Flash September eresMas_WES Flash Jun04_Classeur2_France KPIs" xfId="39651"/>
    <cellStyle name="n_Flash September eresMas_WES Flash Jun04_Classeur2_France KPIs 2" xfId="39652"/>
    <cellStyle name="n_Flash September eresMas_WES Flash Jun04_Classeur2_France KPIs_1" xfId="39653"/>
    <cellStyle name="n_Flash September eresMas_WES Flash Jun04_Classeur2_Group" xfId="39654"/>
    <cellStyle name="n_Flash September eresMas_WES Flash Jun04_Classeur2_Group - financial KPIs" xfId="39655"/>
    <cellStyle name="n_Flash September eresMas_WES Flash Jun04_Classeur2_Group - operational KPIs" xfId="39656"/>
    <cellStyle name="n_Flash September eresMas_WES Flash Jun04_Classeur2_Group - operational KPIs 2" xfId="39657"/>
    <cellStyle name="n_Flash September eresMas_WES Flash Jun04_Classeur2_Group - operational KPIs_1" xfId="39658"/>
    <cellStyle name="n_Flash September eresMas_WES Flash Jun04_Classeur2_Poland KPIs" xfId="39659"/>
    <cellStyle name="n_Flash September eresMas_WES Flash Jun04_Classeur2_ROW" xfId="39660"/>
    <cellStyle name="n_Flash September eresMas_WES Flash Jun04_Classeur2_ROW ARPU" xfId="39661"/>
    <cellStyle name="n_Flash September eresMas_WES Flash Jun04_Classeur2_ROW_1" xfId="39662"/>
    <cellStyle name="n_Flash September eresMas_WES Flash Jun04_Classeur2_ROW_1_Group" xfId="39663"/>
    <cellStyle name="n_Flash September eresMas_WES Flash Jun04_Classeur2_ROW_1_ROW ARPU" xfId="39664"/>
    <cellStyle name="n_Flash September eresMas_WES Flash Jun04_Classeur2_ROW_Group" xfId="39665"/>
    <cellStyle name="n_Flash September eresMas_WES Flash Jun04_Classeur2_ROW_ROW ARPU" xfId="39666"/>
    <cellStyle name="n_Flash September eresMas_WES Flash Jun04_Classeur2_Spain ARPU + AUPU" xfId="39667"/>
    <cellStyle name="n_Flash September eresMas_WES Flash Jun04_Classeur2_Spain ARPU + AUPU_Group" xfId="39668"/>
    <cellStyle name="n_Flash September eresMas_WES Flash Jun04_Classeur2_Spain ARPU + AUPU_ROW ARPU" xfId="39669"/>
    <cellStyle name="n_Flash September eresMas_WES Flash Jun04_Classeur2_Spain KPIs" xfId="39670"/>
    <cellStyle name="n_Flash September eresMas_WES Flash Jun04_Classeur2_Spain KPIs 2" xfId="39671"/>
    <cellStyle name="n_Flash September eresMas_WES Flash Jun04_Classeur2_Spain KPIs_1" xfId="39672"/>
    <cellStyle name="n_Flash September eresMas_WES Flash Jun04_Classeur2_Telecoms - Operational KPIs" xfId="39673"/>
    <cellStyle name="n_Flash September eresMas_WES Flash Jun04_Classeur2_TFT Q1 2013" xfId="39674"/>
    <cellStyle name="n_Flash September eresMas_WES Flash Jun04_Classeur5" xfId="39675"/>
    <cellStyle name="n_Flash September eresMas_WES Flash Jun04_Classeur5_France financials" xfId="39676"/>
    <cellStyle name="n_Flash September eresMas_WES Flash Jun04_Classeur5_France KPIs" xfId="39677"/>
    <cellStyle name="n_Flash September eresMas_WES Flash Jun04_Classeur5_France KPIs 2" xfId="39678"/>
    <cellStyle name="n_Flash September eresMas_WES Flash Jun04_Classeur5_France KPIs_1" xfId="39679"/>
    <cellStyle name="n_Flash September eresMas_WES Flash Jun04_Classeur5_Group" xfId="39680"/>
    <cellStyle name="n_Flash September eresMas_WES Flash Jun04_Classeur5_Group - financial KPIs" xfId="39681"/>
    <cellStyle name="n_Flash September eresMas_WES Flash Jun04_Classeur5_Group - operational KPIs" xfId="39682"/>
    <cellStyle name="n_Flash September eresMas_WES Flash Jun04_Classeur5_Group - operational KPIs 2" xfId="39683"/>
    <cellStyle name="n_Flash September eresMas_WES Flash Jun04_Classeur5_Group - operational KPIs_1" xfId="39684"/>
    <cellStyle name="n_Flash September eresMas_WES Flash Jun04_Classeur5_Poland KPIs" xfId="39685"/>
    <cellStyle name="n_Flash September eresMas_WES Flash Jun04_Classeur5_ROW" xfId="39686"/>
    <cellStyle name="n_Flash September eresMas_WES Flash Jun04_Classeur5_ROW ARPU" xfId="39687"/>
    <cellStyle name="n_Flash September eresMas_WES Flash Jun04_Classeur5_ROW_1" xfId="39688"/>
    <cellStyle name="n_Flash September eresMas_WES Flash Jun04_Classeur5_ROW_1_Group" xfId="39689"/>
    <cellStyle name="n_Flash September eresMas_WES Flash Jun04_Classeur5_ROW_1_ROW ARPU" xfId="39690"/>
    <cellStyle name="n_Flash September eresMas_WES Flash Jun04_Classeur5_ROW_Group" xfId="39691"/>
    <cellStyle name="n_Flash September eresMas_WES Flash Jun04_Classeur5_ROW_ROW ARPU" xfId="39692"/>
    <cellStyle name="n_Flash September eresMas_WES Flash Jun04_Classeur5_Spain ARPU + AUPU" xfId="39693"/>
    <cellStyle name="n_Flash September eresMas_WES Flash Jun04_Classeur5_Spain ARPU + AUPU_Group" xfId="39694"/>
    <cellStyle name="n_Flash September eresMas_WES Flash Jun04_Classeur5_Spain ARPU + AUPU_ROW ARPU" xfId="39695"/>
    <cellStyle name="n_Flash September eresMas_WES Flash Jun04_Classeur5_Spain KPIs" xfId="39696"/>
    <cellStyle name="n_Flash September eresMas_WES Flash Jun04_Classeur5_Spain KPIs 2" xfId="39697"/>
    <cellStyle name="n_Flash September eresMas_WES Flash Jun04_Classeur5_Spain KPIs_1" xfId="39698"/>
    <cellStyle name="n_Flash September eresMas_WES Flash Jun04_Classeur5_Telecoms - Operational KPIs" xfId="39699"/>
    <cellStyle name="n_Flash September eresMas_WES Flash Jun04_Classeur5_TFT Q1 2013" xfId="39700"/>
    <cellStyle name="n_Flash September eresMas_WES Flash Jun04_data" xfId="39701"/>
    <cellStyle name="n_Flash September eresMas_WES Flash Jun04_DATA KPI Personal" xfId="39702"/>
    <cellStyle name="n_Flash September eresMas_WES Flash Jun04_DATA KPI Personal_Group" xfId="39703"/>
    <cellStyle name="n_Flash September eresMas_WES Flash Jun04_DATA KPI Personal_ROW ARPU" xfId="39704"/>
    <cellStyle name="n_Flash September eresMas_WES Flash Jun04_data_Input FSR" xfId="39705"/>
    <cellStyle name="n_Flash September eresMas_WES Flash Jun04_data_TFT - Passage M à publication" xfId="39706"/>
    <cellStyle name="n_Flash September eresMas_WES Flash Jun04_EE_CoA_BS - mapped V4" xfId="39707"/>
    <cellStyle name="n_Flash September eresMas_WES Flash Jun04_EE_CoA_BS - mapped V4_Group" xfId="39708"/>
    <cellStyle name="n_Flash September eresMas_WES Flash Jun04_EE_CoA_BS - mapped V4_ROW ARPU" xfId="39709"/>
    <cellStyle name="n_Flash September eresMas_WES Flash Jun04_France financials" xfId="39710"/>
    <cellStyle name="n_Flash September eresMas_WES Flash Jun04_France KPIs" xfId="39711"/>
    <cellStyle name="n_Flash September eresMas_WES Flash Jun04_France KPIs 2" xfId="39712"/>
    <cellStyle name="n_Flash September eresMas_WES Flash Jun04_France KPIs_1" xfId="39713"/>
    <cellStyle name="n_Flash September eresMas_WES Flash Jun04_Group" xfId="39714"/>
    <cellStyle name="n_Flash September eresMas_WES Flash Jun04_Group - financial KPIs" xfId="39715"/>
    <cellStyle name="n_Flash September eresMas_WES Flash Jun04_Group - operational KPIs" xfId="39716"/>
    <cellStyle name="n_Flash September eresMas_WES Flash Jun04_Group - operational KPIs 2" xfId="39717"/>
    <cellStyle name="n_Flash September eresMas_WES Flash Jun04_Group - operational KPIs_1" xfId="39718"/>
    <cellStyle name="n_Flash September eresMas_WES Flash Jun04_PFA_Mn MTV_060413" xfId="39719"/>
    <cellStyle name="n_Flash September eresMas_WES Flash Jun04_PFA_Mn MTV_060413_France financials" xfId="39720"/>
    <cellStyle name="n_Flash September eresMas_WES Flash Jun04_PFA_Mn MTV_060413_France KPIs" xfId="39721"/>
    <cellStyle name="n_Flash September eresMas_WES Flash Jun04_PFA_Mn MTV_060413_France KPIs 2" xfId="39722"/>
    <cellStyle name="n_Flash September eresMas_WES Flash Jun04_PFA_Mn MTV_060413_France KPIs_1" xfId="39723"/>
    <cellStyle name="n_Flash September eresMas_WES Flash Jun04_PFA_Mn MTV_060413_Group" xfId="39724"/>
    <cellStyle name="n_Flash September eresMas_WES Flash Jun04_PFA_Mn MTV_060413_Group - financial KPIs" xfId="39725"/>
    <cellStyle name="n_Flash September eresMas_WES Flash Jun04_PFA_Mn MTV_060413_Group - operational KPIs" xfId="39726"/>
    <cellStyle name="n_Flash September eresMas_WES Flash Jun04_PFA_Mn MTV_060413_Group - operational KPIs 2" xfId="39727"/>
    <cellStyle name="n_Flash September eresMas_WES Flash Jun04_PFA_Mn MTV_060413_Group - operational KPIs_1" xfId="39728"/>
    <cellStyle name="n_Flash September eresMas_WES Flash Jun04_PFA_Mn MTV_060413_Poland KPIs" xfId="39729"/>
    <cellStyle name="n_Flash September eresMas_WES Flash Jun04_PFA_Mn MTV_060413_ROW" xfId="39730"/>
    <cellStyle name="n_Flash September eresMas_WES Flash Jun04_PFA_Mn MTV_060413_ROW ARPU" xfId="39731"/>
    <cellStyle name="n_Flash September eresMas_WES Flash Jun04_PFA_Mn MTV_060413_ROW_1" xfId="39732"/>
    <cellStyle name="n_Flash September eresMas_WES Flash Jun04_PFA_Mn MTV_060413_ROW_1_Group" xfId="39733"/>
    <cellStyle name="n_Flash September eresMas_WES Flash Jun04_PFA_Mn MTV_060413_ROW_1_ROW ARPU" xfId="39734"/>
    <cellStyle name="n_Flash September eresMas_WES Flash Jun04_PFA_Mn MTV_060413_ROW_Group" xfId="39735"/>
    <cellStyle name="n_Flash September eresMas_WES Flash Jun04_PFA_Mn MTV_060413_ROW_ROW ARPU" xfId="39736"/>
    <cellStyle name="n_Flash September eresMas_WES Flash Jun04_PFA_Mn MTV_060413_Spain ARPU + AUPU" xfId="39737"/>
    <cellStyle name="n_Flash September eresMas_WES Flash Jun04_PFA_Mn MTV_060413_Spain ARPU + AUPU_Group" xfId="39738"/>
    <cellStyle name="n_Flash September eresMas_WES Flash Jun04_PFA_Mn MTV_060413_Spain ARPU + AUPU_ROW ARPU" xfId="39739"/>
    <cellStyle name="n_Flash September eresMas_WES Flash Jun04_PFA_Mn MTV_060413_Spain KPIs" xfId="39740"/>
    <cellStyle name="n_Flash September eresMas_WES Flash Jun04_PFA_Mn MTV_060413_Spain KPIs 2" xfId="39741"/>
    <cellStyle name="n_Flash September eresMas_WES Flash Jun04_PFA_Mn MTV_060413_Spain KPIs_1" xfId="39742"/>
    <cellStyle name="n_Flash September eresMas_WES Flash Jun04_PFA_Mn MTV_060413_Telecoms - Operational KPIs" xfId="39743"/>
    <cellStyle name="n_Flash September eresMas_WES Flash Jun04_PFA_Mn MTV_060413_TFT Q1 2013" xfId="39744"/>
    <cellStyle name="n_Flash September eresMas_WES Flash Jun04_PFA_Mn_0603_V0 0" xfId="39745"/>
    <cellStyle name="n_Flash September eresMas_WES Flash Jun04_PFA_Mn_0603_V0 0_France financials" xfId="39746"/>
    <cellStyle name="n_Flash September eresMas_WES Flash Jun04_PFA_Mn_0603_V0 0_France KPIs" xfId="39747"/>
    <cellStyle name="n_Flash September eresMas_WES Flash Jun04_PFA_Mn_0603_V0 0_France KPIs 2" xfId="39748"/>
    <cellStyle name="n_Flash September eresMas_WES Flash Jun04_PFA_Mn_0603_V0 0_France KPIs_1" xfId="39749"/>
    <cellStyle name="n_Flash September eresMas_WES Flash Jun04_PFA_Mn_0603_V0 0_Group" xfId="39750"/>
    <cellStyle name="n_Flash September eresMas_WES Flash Jun04_PFA_Mn_0603_V0 0_Group - financial KPIs" xfId="39751"/>
    <cellStyle name="n_Flash September eresMas_WES Flash Jun04_PFA_Mn_0603_V0 0_Group - operational KPIs" xfId="39752"/>
    <cellStyle name="n_Flash September eresMas_WES Flash Jun04_PFA_Mn_0603_V0 0_Group - operational KPIs 2" xfId="39753"/>
    <cellStyle name="n_Flash September eresMas_WES Flash Jun04_PFA_Mn_0603_V0 0_Group - operational KPIs_1" xfId="39754"/>
    <cellStyle name="n_Flash September eresMas_WES Flash Jun04_PFA_Mn_0603_V0 0_Poland KPIs" xfId="39755"/>
    <cellStyle name="n_Flash September eresMas_WES Flash Jun04_PFA_Mn_0603_V0 0_ROW" xfId="39756"/>
    <cellStyle name="n_Flash September eresMas_WES Flash Jun04_PFA_Mn_0603_V0 0_ROW ARPU" xfId="39757"/>
    <cellStyle name="n_Flash September eresMas_WES Flash Jun04_PFA_Mn_0603_V0 0_ROW_1" xfId="39758"/>
    <cellStyle name="n_Flash September eresMas_WES Flash Jun04_PFA_Mn_0603_V0 0_ROW_1_Group" xfId="39759"/>
    <cellStyle name="n_Flash September eresMas_WES Flash Jun04_PFA_Mn_0603_V0 0_ROW_1_ROW ARPU" xfId="39760"/>
    <cellStyle name="n_Flash September eresMas_WES Flash Jun04_PFA_Mn_0603_V0 0_ROW_Group" xfId="39761"/>
    <cellStyle name="n_Flash September eresMas_WES Flash Jun04_PFA_Mn_0603_V0 0_ROW_ROW ARPU" xfId="39762"/>
    <cellStyle name="n_Flash September eresMas_WES Flash Jun04_PFA_Mn_0603_V0 0_Spain ARPU + AUPU" xfId="39763"/>
    <cellStyle name="n_Flash September eresMas_WES Flash Jun04_PFA_Mn_0603_V0 0_Spain ARPU + AUPU_Group" xfId="39764"/>
    <cellStyle name="n_Flash September eresMas_WES Flash Jun04_PFA_Mn_0603_V0 0_Spain ARPU + AUPU_ROW ARPU" xfId="39765"/>
    <cellStyle name="n_Flash September eresMas_WES Flash Jun04_PFA_Mn_0603_V0 0_Spain KPIs" xfId="39766"/>
    <cellStyle name="n_Flash September eresMas_WES Flash Jun04_PFA_Mn_0603_V0 0_Spain KPIs 2" xfId="39767"/>
    <cellStyle name="n_Flash September eresMas_WES Flash Jun04_PFA_Mn_0603_V0 0_Spain KPIs_1" xfId="39768"/>
    <cellStyle name="n_Flash September eresMas_WES Flash Jun04_PFA_Mn_0603_V0 0_Telecoms - Operational KPIs" xfId="39769"/>
    <cellStyle name="n_Flash September eresMas_WES Flash Jun04_PFA_Parcs_0600706" xfId="39770"/>
    <cellStyle name="n_Flash September eresMas_WES Flash Jun04_PFA_Parcs_0600706_France financials" xfId="39771"/>
    <cellStyle name="n_Flash September eresMas_WES Flash Jun04_PFA_Parcs_0600706_France KPIs" xfId="39772"/>
    <cellStyle name="n_Flash September eresMas_WES Flash Jun04_PFA_Parcs_0600706_France KPIs 2" xfId="39773"/>
    <cellStyle name="n_Flash September eresMas_WES Flash Jun04_PFA_Parcs_0600706_France KPIs_1" xfId="39774"/>
    <cellStyle name="n_Flash September eresMas_WES Flash Jun04_PFA_Parcs_0600706_Group" xfId="39775"/>
    <cellStyle name="n_Flash September eresMas_WES Flash Jun04_PFA_Parcs_0600706_Group - financial KPIs" xfId="39776"/>
    <cellStyle name="n_Flash September eresMas_WES Flash Jun04_PFA_Parcs_0600706_Group - operational KPIs" xfId="39777"/>
    <cellStyle name="n_Flash September eresMas_WES Flash Jun04_PFA_Parcs_0600706_Group - operational KPIs 2" xfId="39778"/>
    <cellStyle name="n_Flash September eresMas_WES Flash Jun04_PFA_Parcs_0600706_Group - operational KPIs_1" xfId="39779"/>
    <cellStyle name="n_Flash September eresMas_WES Flash Jun04_PFA_Parcs_0600706_Poland KPIs" xfId="39780"/>
    <cellStyle name="n_Flash September eresMas_WES Flash Jun04_PFA_Parcs_0600706_ROW" xfId="39781"/>
    <cellStyle name="n_Flash September eresMas_WES Flash Jun04_PFA_Parcs_0600706_ROW ARPU" xfId="39782"/>
    <cellStyle name="n_Flash September eresMas_WES Flash Jun04_PFA_Parcs_0600706_ROW_1" xfId="39783"/>
    <cellStyle name="n_Flash September eresMas_WES Flash Jun04_PFA_Parcs_0600706_ROW_1_Group" xfId="39784"/>
    <cellStyle name="n_Flash September eresMas_WES Flash Jun04_PFA_Parcs_0600706_ROW_1_ROW ARPU" xfId="39785"/>
    <cellStyle name="n_Flash September eresMas_WES Flash Jun04_PFA_Parcs_0600706_ROW_Group" xfId="39786"/>
    <cellStyle name="n_Flash September eresMas_WES Flash Jun04_PFA_Parcs_0600706_ROW_ROW ARPU" xfId="39787"/>
    <cellStyle name="n_Flash September eresMas_WES Flash Jun04_PFA_Parcs_0600706_Spain ARPU + AUPU" xfId="39788"/>
    <cellStyle name="n_Flash September eresMas_WES Flash Jun04_PFA_Parcs_0600706_Spain ARPU + AUPU_Group" xfId="39789"/>
    <cellStyle name="n_Flash September eresMas_WES Flash Jun04_PFA_Parcs_0600706_Spain ARPU + AUPU_ROW ARPU" xfId="39790"/>
    <cellStyle name="n_Flash September eresMas_WES Flash Jun04_PFA_Parcs_0600706_Spain KPIs" xfId="39791"/>
    <cellStyle name="n_Flash September eresMas_WES Flash Jun04_PFA_Parcs_0600706_Spain KPIs 2" xfId="39792"/>
    <cellStyle name="n_Flash September eresMas_WES Flash Jun04_PFA_Parcs_0600706_Spain KPIs_1" xfId="39793"/>
    <cellStyle name="n_Flash September eresMas_WES Flash Jun04_PFA_Parcs_0600706_Telecoms - Operational KPIs" xfId="39794"/>
    <cellStyle name="n_Flash September eresMas_WES Flash Jun04_PFA_Parcs_0600706_TFT Q1 2013" xfId="39795"/>
    <cellStyle name="n_Flash September eresMas_WES Flash Jun04_Poland KPIs" xfId="39796"/>
    <cellStyle name="n_Flash September eresMas_WES Flash Jun04_Reporting Valeur_Mobile_2010_10" xfId="39797"/>
    <cellStyle name="n_Flash September eresMas_WES Flash Jun04_Reporting Valeur_Mobile_2010_10_Group" xfId="39798"/>
    <cellStyle name="n_Flash September eresMas_WES Flash Jun04_Reporting Valeur_Mobile_2010_10_ROW" xfId="39799"/>
    <cellStyle name="n_Flash September eresMas_WES Flash Jun04_Reporting Valeur_Mobile_2010_10_ROW ARPU" xfId="39800"/>
    <cellStyle name="n_Flash September eresMas_WES Flash Jun04_Reporting Valeur_Mobile_2010_10_ROW_Group" xfId="39801"/>
    <cellStyle name="n_Flash September eresMas_WES Flash Jun04_Reporting Valeur_Mobile_2010_10_ROW_ROW ARPU" xfId="39802"/>
    <cellStyle name="n_Flash September eresMas_WES Flash Jun04_ROW" xfId="39803"/>
    <cellStyle name="n_Flash September eresMas_WES Flash Jun04_ROW ARPU" xfId="39804"/>
    <cellStyle name="n_Flash September eresMas_WES Flash Jun04_ROW_1" xfId="39805"/>
    <cellStyle name="n_Flash September eresMas_WES Flash Jun04_ROW_1_Group" xfId="39806"/>
    <cellStyle name="n_Flash September eresMas_WES Flash Jun04_ROW_1_ROW ARPU" xfId="39807"/>
    <cellStyle name="n_Flash September eresMas_WES Flash Jun04_ROW_Group" xfId="39808"/>
    <cellStyle name="n_Flash September eresMas_WES Flash Jun04_ROW_ROW ARPU" xfId="39809"/>
    <cellStyle name="n_Flash September eresMas_WES Flash Jun04_Spain ARPU + AUPU" xfId="39810"/>
    <cellStyle name="n_Flash September eresMas_WES Flash Jun04_Spain ARPU + AUPU_Group" xfId="39811"/>
    <cellStyle name="n_Flash September eresMas_WES Flash Jun04_Spain ARPU + AUPU_ROW ARPU" xfId="39812"/>
    <cellStyle name="n_Flash September eresMas_WES Flash Jun04_Spain KPIs" xfId="39813"/>
    <cellStyle name="n_Flash September eresMas_WES Flash Jun04_Spain KPIs 2" xfId="39814"/>
    <cellStyle name="n_Flash September eresMas_WES Flash Jun04_Spain KPIs_1" xfId="39815"/>
    <cellStyle name="n_Flash September eresMas_WES Flash Jun04_Telecoms - Operational KPIs" xfId="39816"/>
    <cellStyle name="n_Flash September eresMas_WES Flash Jun04_TFT Q1 2013" xfId="39817"/>
    <cellStyle name="n_Flash September eresMas_WES Flash Jun04_UAG_report_CA 06-09 (06-09-28)" xfId="39818"/>
    <cellStyle name="n_Flash September eresMas_WES Flash Jun04_UAG_report_CA 06-09 (06-09-28)_France financials" xfId="39819"/>
    <cellStyle name="n_Flash September eresMas_WES Flash Jun04_UAG_report_CA 06-09 (06-09-28)_France KPIs" xfId="39820"/>
    <cellStyle name="n_Flash September eresMas_WES Flash Jun04_UAG_report_CA 06-09 (06-09-28)_France KPIs 2" xfId="39821"/>
    <cellStyle name="n_Flash September eresMas_WES Flash Jun04_UAG_report_CA 06-09 (06-09-28)_France KPIs_1" xfId="39822"/>
    <cellStyle name="n_Flash September eresMas_WES Flash Jun04_UAG_report_CA 06-09 (06-09-28)_Group" xfId="39823"/>
    <cellStyle name="n_Flash September eresMas_WES Flash Jun04_UAG_report_CA 06-09 (06-09-28)_Group - financial KPIs" xfId="39824"/>
    <cellStyle name="n_Flash September eresMas_WES Flash Jun04_UAG_report_CA 06-09 (06-09-28)_Group - operational KPIs" xfId="39825"/>
    <cellStyle name="n_Flash September eresMas_WES Flash Jun04_UAG_report_CA 06-09 (06-09-28)_Group - operational KPIs 2" xfId="39826"/>
    <cellStyle name="n_Flash September eresMas_WES Flash Jun04_UAG_report_CA 06-09 (06-09-28)_Group - operational KPIs_1" xfId="39827"/>
    <cellStyle name="n_Flash September eresMas_WES Flash Jun04_UAG_report_CA 06-09 (06-09-28)_Poland KPIs" xfId="39828"/>
    <cellStyle name="n_Flash September eresMas_WES Flash Jun04_UAG_report_CA 06-09 (06-09-28)_ROW" xfId="39829"/>
    <cellStyle name="n_Flash September eresMas_WES Flash Jun04_UAG_report_CA 06-09 (06-09-28)_ROW ARPU" xfId="39830"/>
    <cellStyle name="n_Flash September eresMas_WES Flash Jun04_UAG_report_CA 06-09 (06-09-28)_ROW_1" xfId="39831"/>
    <cellStyle name="n_Flash September eresMas_WES Flash Jun04_UAG_report_CA 06-09 (06-09-28)_ROW_1_Group" xfId="39832"/>
    <cellStyle name="n_Flash September eresMas_WES Flash Jun04_UAG_report_CA 06-09 (06-09-28)_ROW_1_ROW ARPU" xfId="39833"/>
    <cellStyle name="n_Flash September eresMas_WES Flash Jun04_UAG_report_CA 06-09 (06-09-28)_ROW_Group" xfId="39834"/>
    <cellStyle name="n_Flash September eresMas_WES Flash Jun04_UAG_report_CA 06-09 (06-09-28)_ROW_ROW ARPU" xfId="39835"/>
    <cellStyle name="n_Flash September eresMas_WES Flash Jun04_UAG_report_CA 06-09 (06-09-28)_Spain ARPU + AUPU" xfId="39836"/>
    <cellStyle name="n_Flash September eresMas_WES Flash Jun04_UAG_report_CA 06-09 (06-09-28)_Spain ARPU + AUPU_Group" xfId="39837"/>
    <cellStyle name="n_Flash September eresMas_WES Flash Jun04_UAG_report_CA 06-09 (06-09-28)_Spain ARPU + AUPU_ROW ARPU" xfId="39838"/>
    <cellStyle name="n_Flash September eresMas_WES Flash Jun04_UAG_report_CA 06-09 (06-09-28)_Spain KPIs" xfId="39839"/>
    <cellStyle name="n_Flash September eresMas_WES Flash Jun04_UAG_report_CA 06-09 (06-09-28)_Spain KPIs 2" xfId="39840"/>
    <cellStyle name="n_Flash September eresMas_WES Flash Jun04_UAG_report_CA 06-09 (06-09-28)_Spain KPIs_1" xfId="39841"/>
    <cellStyle name="n_Flash September eresMas_WES Flash Jun04_UAG_report_CA 06-09 (06-09-28)_Telecoms - Operational KPIs" xfId="39842"/>
    <cellStyle name="n_Flash September eresMas_WES Flash Jun04_UAG_report_CA 06-09 (06-09-28)_TFT Q1 2013" xfId="39843"/>
    <cellStyle name="n_Flash September eresMas_WES Flash Jun04_UAG_report_CA 06-10 (06-11-06)" xfId="39844"/>
    <cellStyle name="n_Flash September eresMas_WES Flash Jun04_UAG_report_CA 06-10 (06-11-06)_France financials" xfId="39845"/>
    <cellStyle name="n_Flash September eresMas_WES Flash Jun04_UAG_report_CA 06-10 (06-11-06)_France KPIs" xfId="39846"/>
    <cellStyle name="n_Flash September eresMas_WES Flash Jun04_UAG_report_CA 06-10 (06-11-06)_France KPIs 2" xfId="39847"/>
    <cellStyle name="n_Flash September eresMas_WES Flash Jun04_UAG_report_CA 06-10 (06-11-06)_France KPIs_1" xfId="39848"/>
    <cellStyle name="n_Flash September eresMas_WES Flash Jun04_UAG_report_CA 06-10 (06-11-06)_Group" xfId="39849"/>
    <cellStyle name="n_Flash September eresMas_WES Flash Jun04_UAG_report_CA 06-10 (06-11-06)_Group - financial KPIs" xfId="39850"/>
    <cellStyle name="n_Flash September eresMas_WES Flash Jun04_UAG_report_CA 06-10 (06-11-06)_Group - operational KPIs" xfId="39851"/>
    <cellStyle name="n_Flash September eresMas_WES Flash Jun04_UAG_report_CA 06-10 (06-11-06)_Group - operational KPIs 2" xfId="39852"/>
    <cellStyle name="n_Flash September eresMas_WES Flash Jun04_UAG_report_CA 06-10 (06-11-06)_Group - operational KPIs_1" xfId="39853"/>
    <cellStyle name="n_Flash September eresMas_WES Flash Jun04_UAG_report_CA 06-10 (06-11-06)_Poland KPIs" xfId="39854"/>
    <cellStyle name="n_Flash September eresMas_WES Flash Jun04_UAG_report_CA 06-10 (06-11-06)_ROW" xfId="39855"/>
    <cellStyle name="n_Flash September eresMas_WES Flash Jun04_UAG_report_CA 06-10 (06-11-06)_ROW ARPU" xfId="39856"/>
    <cellStyle name="n_Flash September eresMas_WES Flash Jun04_UAG_report_CA 06-10 (06-11-06)_ROW_1" xfId="39857"/>
    <cellStyle name="n_Flash September eresMas_WES Flash Jun04_UAG_report_CA 06-10 (06-11-06)_ROW_1_Group" xfId="39858"/>
    <cellStyle name="n_Flash September eresMas_WES Flash Jun04_UAG_report_CA 06-10 (06-11-06)_ROW_1_ROW ARPU" xfId="39859"/>
    <cellStyle name="n_Flash September eresMas_WES Flash Jun04_UAG_report_CA 06-10 (06-11-06)_ROW_Group" xfId="39860"/>
    <cellStyle name="n_Flash September eresMas_WES Flash Jun04_UAG_report_CA 06-10 (06-11-06)_ROW_ROW ARPU" xfId="39861"/>
    <cellStyle name="n_Flash September eresMas_WES Flash Jun04_UAG_report_CA 06-10 (06-11-06)_Spain ARPU + AUPU" xfId="39862"/>
    <cellStyle name="n_Flash September eresMas_WES Flash Jun04_UAG_report_CA 06-10 (06-11-06)_Spain ARPU + AUPU_Group" xfId="39863"/>
    <cellStyle name="n_Flash September eresMas_WES Flash Jun04_UAG_report_CA 06-10 (06-11-06)_Spain ARPU + AUPU_ROW ARPU" xfId="39864"/>
    <cellStyle name="n_Flash September eresMas_WES Flash Jun04_UAG_report_CA 06-10 (06-11-06)_Spain KPIs" xfId="39865"/>
    <cellStyle name="n_Flash September eresMas_WES Flash Jun04_UAG_report_CA 06-10 (06-11-06)_Spain KPIs 2" xfId="39866"/>
    <cellStyle name="n_Flash September eresMas_WES Flash Jun04_UAG_report_CA 06-10 (06-11-06)_Spain KPIs_1" xfId="39867"/>
    <cellStyle name="n_Flash September eresMas_WES Flash Jun04_UAG_report_CA 06-10 (06-11-06)_Telecoms - Operational KPIs" xfId="39868"/>
    <cellStyle name="n_Flash September eresMas_WES Flash Jun04_UAG_report_CA 06-10 (06-11-06)_TFT Q1 2013" xfId="39869"/>
    <cellStyle name="n_Flash September eresMas_WES Flash Jun04_V&amp;M trajectoires V1 (06-08-11)" xfId="39870"/>
    <cellStyle name="n_Flash September eresMas_WES Flash Jun04_V&amp;M trajectoires V1 (06-08-11)_France financials" xfId="39871"/>
    <cellStyle name="n_Flash September eresMas_WES Flash Jun04_V&amp;M trajectoires V1 (06-08-11)_France KPIs" xfId="39872"/>
    <cellStyle name="n_Flash September eresMas_WES Flash Jun04_V&amp;M trajectoires V1 (06-08-11)_France KPIs 2" xfId="39873"/>
    <cellStyle name="n_Flash September eresMas_WES Flash Jun04_V&amp;M trajectoires V1 (06-08-11)_France KPIs_1" xfId="39874"/>
    <cellStyle name="n_Flash September eresMas_WES Flash Jun04_V&amp;M trajectoires V1 (06-08-11)_Group" xfId="39875"/>
    <cellStyle name="n_Flash September eresMas_WES Flash Jun04_V&amp;M trajectoires V1 (06-08-11)_Group - financial KPIs" xfId="39876"/>
    <cellStyle name="n_Flash September eresMas_WES Flash Jun04_V&amp;M trajectoires V1 (06-08-11)_Group - operational KPIs" xfId="39877"/>
    <cellStyle name="n_Flash September eresMas_WES Flash Jun04_V&amp;M trajectoires V1 (06-08-11)_Group - operational KPIs 2" xfId="39878"/>
    <cellStyle name="n_Flash September eresMas_WES Flash Jun04_V&amp;M trajectoires V1 (06-08-11)_Group - operational KPIs_1" xfId="39879"/>
    <cellStyle name="n_Flash September eresMas_WES Flash Jun04_V&amp;M trajectoires V1 (06-08-11)_Poland KPIs" xfId="39880"/>
    <cellStyle name="n_Flash September eresMas_WES Flash Jun04_V&amp;M trajectoires V1 (06-08-11)_ROW" xfId="39881"/>
    <cellStyle name="n_Flash September eresMas_WES Flash Jun04_V&amp;M trajectoires V1 (06-08-11)_ROW ARPU" xfId="39882"/>
    <cellStyle name="n_Flash September eresMas_WES Flash Jun04_V&amp;M trajectoires V1 (06-08-11)_ROW_1" xfId="39883"/>
    <cellStyle name="n_Flash September eresMas_WES Flash Jun04_V&amp;M trajectoires V1 (06-08-11)_ROW_1_Group" xfId="39884"/>
    <cellStyle name="n_Flash September eresMas_WES Flash Jun04_V&amp;M trajectoires V1 (06-08-11)_ROW_1_ROW ARPU" xfId="39885"/>
    <cellStyle name="n_Flash September eresMas_WES Flash Jun04_V&amp;M trajectoires V1 (06-08-11)_ROW_Group" xfId="39886"/>
    <cellStyle name="n_Flash September eresMas_WES Flash Jun04_V&amp;M trajectoires V1 (06-08-11)_ROW_ROW ARPU" xfId="39887"/>
    <cellStyle name="n_Flash September eresMas_WES Flash Jun04_V&amp;M trajectoires V1 (06-08-11)_Spain ARPU + AUPU" xfId="39888"/>
    <cellStyle name="n_Flash September eresMas_WES Flash Jun04_V&amp;M trajectoires V1 (06-08-11)_Spain ARPU + AUPU_Group" xfId="39889"/>
    <cellStyle name="n_Flash September eresMas_WES Flash Jun04_V&amp;M trajectoires V1 (06-08-11)_Spain ARPU + AUPU_ROW ARPU" xfId="39890"/>
    <cellStyle name="n_Flash September eresMas_WES Flash Jun04_V&amp;M trajectoires V1 (06-08-11)_Spain KPIs" xfId="39891"/>
    <cellStyle name="n_Flash September eresMas_WES Flash Jun04_V&amp;M trajectoires V1 (06-08-11)_Spain KPIs 2" xfId="39892"/>
    <cellStyle name="n_Flash September eresMas_WES Flash Jun04_V&amp;M trajectoires V1 (06-08-11)_Spain KPIs_1" xfId="39893"/>
    <cellStyle name="n_Flash September eresMas_WES Flash Jun04_V&amp;M trajectoires V1 (06-08-11)_Telecoms - Operational KPIs" xfId="39894"/>
    <cellStyle name="n_Flash September eresMas_WES Flash Jun04_V&amp;M trajectoires V1 (06-08-11)_TFT Q1 2013" xfId="39895"/>
    <cellStyle name="n_Flash September eresMas_WES Flash Nov04" xfId="39896"/>
    <cellStyle name="n_Flash September eresMas_WES Flash Nov04_CA BAC SCR-VM 06-07 (31-07-06)" xfId="39897"/>
    <cellStyle name="n_Flash September eresMas_WES Flash Nov04_CA BAC SCR-VM 06-07 (31-07-06)_France financials" xfId="39898"/>
    <cellStyle name="n_Flash September eresMas_WES Flash Nov04_CA BAC SCR-VM 06-07 (31-07-06)_France KPIs" xfId="39899"/>
    <cellStyle name="n_Flash September eresMas_WES Flash Nov04_CA BAC SCR-VM 06-07 (31-07-06)_France KPIs 2" xfId="39900"/>
    <cellStyle name="n_Flash September eresMas_WES Flash Nov04_CA BAC SCR-VM 06-07 (31-07-06)_France KPIs_1" xfId="39901"/>
    <cellStyle name="n_Flash September eresMas_WES Flash Nov04_CA BAC SCR-VM 06-07 (31-07-06)_Group" xfId="39902"/>
    <cellStyle name="n_Flash September eresMas_WES Flash Nov04_CA BAC SCR-VM 06-07 (31-07-06)_Group - financial KPIs" xfId="39903"/>
    <cellStyle name="n_Flash September eresMas_WES Flash Nov04_CA BAC SCR-VM 06-07 (31-07-06)_Group - operational KPIs" xfId="39904"/>
    <cellStyle name="n_Flash September eresMas_WES Flash Nov04_CA BAC SCR-VM 06-07 (31-07-06)_Group - operational KPIs 2" xfId="39905"/>
    <cellStyle name="n_Flash September eresMas_WES Flash Nov04_CA BAC SCR-VM 06-07 (31-07-06)_Group - operational KPIs_1" xfId="39906"/>
    <cellStyle name="n_Flash September eresMas_WES Flash Nov04_CA BAC SCR-VM 06-07 (31-07-06)_Poland KPIs" xfId="39907"/>
    <cellStyle name="n_Flash September eresMas_WES Flash Nov04_CA BAC SCR-VM 06-07 (31-07-06)_ROW" xfId="39908"/>
    <cellStyle name="n_Flash September eresMas_WES Flash Nov04_CA BAC SCR-VM 06-07 (31-07-06)_ROW ARPU" xfId="39909"/>
    <cellStyle name="n_Flash September eresMas_WES Flash Nov04_CA BAC SCR-VM 06-07 (31-07-06)_ROW_1" xfId="39910"/>
    <cellStyle name="n_Flash September eresMas_WES Flash Nov04_CA BAC SCR-VM 06-07 (31-07-06)_ROW_1_Group" xfId="39911"/>
    <cellStyle name="n_Flash September eresMas_WES Flash Nov04_CA BAC SCR-VM 06-07 (31-07-06)_ROW_1_ROW ARPU" xfId="39912"/>
    <cellStyle name="n_Flash September eresMas_WES Flash Nov04_CA BAC SCR-VM 06-07 (31-07-06)_ROW_Group" xfId="39913"/>
    <cellStyle name="n_Flash September eresMas_WES Flash Nov04_CA BAC SCR-VM 06-07 (31-07-06)_ROW_ROW ARPU" xfId="39914"/>
    <cellStyle name="n_Flash September eresMas_WES Flash Nov04_CA BAC SCR-VM 06-07 (31-07-06)_Spain ARPU + AUPU" xfId="39915"/>
    <cellStyle name="n_Flash September eresMas_WES Flash Nov04_CA BAC SCR-VM 06-07 (31-07-06)_Spain ARPU + AUPU_Group" xfId="39916"/>
    <cellStyle name="n_Flash September eresMas_WES Flash Nov04_CA BAC SCR-VM 06-07 (31-07-06)_Spain ARPU + AUPU_ROW ARPU" xfId="39917"/>
    <cellStyle name="n_Flash September eresMas_WES Flash Nov04_CA BAC SCR-VM 06-07 (31-07-06)_Spain KPIs" xfId="39918"/>
    <cellStyle name="n_Flash September eresMas_WES Flash Nov04_CA BAC SCR-VM 06-07 (31-07-06)_Spain KPIs 2" xfId="39919"/>
    <cellStyle name="n_Flash September eresMas_WES Flash Nov04_CA BAC SCR-VM 06-07 (31-07-06)_Spain KPIs_1" xfId="39920"/>
    <cellStyle name="n_Flash September eresMas_WES Flash Nov04_CA BAC SCR-VM 06-07 (31-07-06)_Telecoms - Operational KPIs" xfId="39921"/>
    <cellStyle name="n_Flash September eresMas_WES Flash Nov04_CA BAC SCR-VM 06-07 (31-07-06)_TFT Q1 2013" xfId="39922"/>
    <cellStyle name="n_Flash September eresMas_WES Flash Nov04_Classeur2" xfId="39923"/>
    <cellStyle name="n_Flash September eresMas_WES Flash Nov04_Classeur2_France financials" xfId="39924"/>
    <cellStyle name="n_Flash September eresMas_WES Flash Nov04_Classeur2_France KPIs" xfId="39925"/>
    <cellStyle name="n_Flash September eresMas_WES Flash Nov04_Classeur2_France KPIs 2" xfId="39926"/>
    <cellStyle name="n_Flash September eresMas_WES Flash Nov04_Classeur2_France KPIs_1" xfId="39927"/>
    <cellStyle name="n_Flash September eresMas_WES Flash Nov04_Classeur2_Group" xfId="39928"/>
    <cellStyle name="n_Flash September eresMas_WES Flash Nov04_Classeur2_Group - financial KPIs" xfId="39929"/>
    <cellStyle name="n_Flash September eresMas_WES Flash Nov04_Classeur2_Group - operational KPIs" xfId="39930"/>
    <cellStyle name="n_Flash September eresMas_WES Flash Nov04_Classeur2_Group - operational KPIs 2" xfId="39931"/>
    <cellStyle name="n_Flash September eresMas_WES Flash Nov04_Classeur2_Group - operational KPIs_1" xfId="39932"/>
    <cellStyle name="n_Flash September eresMas_WES Flash Nov04_Classeur2_Poland KPIs" xfId="39933"/>
    <cellStyle name="n_Flash September eresMas_WES Flash Nov04_Classeur2_ROW" xfId="39934"/>
    <cellStyle name="n_Flash September eresMas_WES Flash Nov04_Classeur2_ROW ARPU" xfId="39935"/>
    <cellStyle name="n_Flash September eresMas_WES Flash Nov04_Classeur2_ROW_1" xfId="39936"/>
    <cellStyle name="n_Flash September eresMas_WES Flash Nov04_Classeur2_ROW_1_Group" xfId="39937"/>
    <cellStyle name="n_Flash September eresMas_WES Flash Nov04_Classeur2_ROW_1_ROW ARPU" xfId="39938"/>
    <cellStyle name="n_Flash September eresMas_WES Flash Nov04_Classeur2_ROW_Group" xfId="39939"/>
    <cellStyle name="n_Flash September eresMas_WES Flash Nov04_Classeur2_ROW_ROW ARPU" xfId="39940"/>
    <cellStyle name="n_Flash September eresMas_WES Flash Nov04_Classeur2_Spain ARPU + AUPU" xfId="39941"/>
    <cellStyle name="n_Flash September eresMas_WES Flash Nov04_Classeur2_Spain ARPU + AUPU_Group" xfId="39942"/>
    <cellStyle name="n_Flash September eresMas_WES Flash Nov04_Classeur2_Spain ARPU + AUPU_ROW ARPU" xfId="39943"/>
    <cellStyle name="n_Flash September eresMas_WES Flash Nov04_Classeur2_Spain KPIs" xfId="39944"/>
    <cellStyle name="n_Flash September eresMas_WES Flash Nov04_Classeur2_Spain KPIs 2" xfId="39945"/>
    <cellStyle name="n_Flash September eresMas_WES Flash Nov04_Classeur2_Spain KPIs_1" xfId="39946"/>
    <cellStyle name="n_Flash September eresMas_WES Flash Nov04_Classeur2_Telecoms - Operational KPIs" xfId="39947"/>
    <cellStyle name="n_Flash September eresMas_WES Flash Nov04_Classeur2_TFT Q1 2013" xfId="39948"/>
    <cellStyle name="n_Flash September eresMas_WES Flash Nov04_data" xfId="39949"/>
    <cellStyle name="n_Flash September eresMas_WES Flash Nov04_DATA KPI Personal" xfId="39950"/>
    <cellStyle name="n_Flash September eresMas_WES Flash Nov04_DATA KPI Personal_Group" xfId="39951"/>
    <cellStyle name="n_Flash September eresMas_WES Flash Nov04_DATA KPI Personal_ROW ARPU" xfId="39952"/>
    <cellStyle name="n_Flash September eresMas_WES Flash Nov04_data_Input FSR" xfId="39953"/>
    <cellStyle name="n_Flash September eresMas_WES Flash Nov04_data_TFT - Passage M à publication" xfId="39954"/>
    <cellStyle name="n_Flash September eresMas_WES Flash Nov04_EE_CoA_BS - mapped V4" xfId="39955"/>
    <cellStyle name="n_Flash September eresMas_WES Flash Nov04_EE_CoA_BS - mapped V4_Group" xfId="39956"/>
    <cellStyle name="n_Flash September eresMas_WES Flash Nov04_EE_CoA_BS - mapped V4_ROW ARPU" xfId="39957"/>
    <cellStyle name="n_Flash September eresMas_WES Flash Nov04_Feuil1" xfId="39958"/>
    <cellStyle name="n_Flash September eresMas_WES Flash Nov04_Feuil1_France financials" xfId="39959"/>
    <cellStyle name="n_Flash September eresMas_WES Flash Nov04_Feuil1_France KPIs" xfId="39960"/>
    <cellStyle name="n_Flash September eresMas_WES Flash Nov04_Feuil1_France KPIs 2" xfId="39961"/>
    <cellStyle name="n_Flash September eresMas_WES Flash Nov04_Feuil1_France KPIs_1" xfId="39962"/>
    <cellStyle name="n_Flash September eresMas_WES Flash Nov04_Feuil1_Group" xfId="39963"/>
    <cellStyle name="n_Flash September eresMas_WES Flash Nov04_Feuil1_Group - financial KPIs" xfId="39964"/>
    <cellStyle name="n_Flash September eresMas_WES Flash Nov04_Feuil1_Group - operational KPIs" xfId="39965"/>
    <cellStyle name="n_Flash September eresMas_WES Flash Nov04_Feuil1_Group - operational KPIs 2" xfId="39966"/>
    <cellStyle name="n_Flash September eresMas_WES Flash Nov04_Feuil1_Group - operational KPIs_1" xfId="39967"/>
    <cellStyle name="n_Flash September eresMas_WES Flash Nov04_Feuil1_Poland KPIs" xfId="39968"/>
    <cellStyle name="n_Flash September eresMas_WES Flash Nov04_Feuil1_ROW" xfId="39969"/>
    <cellStyle name="n_Flash September eresMas_WES Flash Nov04_Feuil1_ROW ARPU" xfId="39970"/>
    <cellStyle name="n_Flash September eresMas_WES Flash Nov04_Feuil1_ROW_1" xfId="39971"/>
    <cellStyle name="n_Flash September eresMas_WES Flash Nov04_Feuil1_ROW_1_Group" xfId="39972"/>
    <cellStyle name="n_Flash September eresMas_WES Flash Nov04_Feuil1_ROW_1_ROW ARPU" xfId="39973"/>
    <cellStyle name="n_Flash September eresMas_WES Flash Nov04_Feuil1_ROW_Group" xfId="39974"/>
    <cellStyle name="n_Flash September eresMas_WES Flash Nov04_Feuil1_ROW_ROW ARPU" xfId="39975"/>
    <cellStyle name="n_Flash September eresMas_WES Flash Nov04_Feuil1_Spain ARPU + AUPU" xfId="39976"/>
    <cellStyle name="n_Flash September eresMas_WES Flash Nov04_Feuil1_Spain ARPU + AUPU_Group" xfId="39977"/>
    <cellStyle name="n_Flash September eresMas_WES Flash Nov04_Feuil1_Spain ARPU + AUPU_ROW ARPU" xfId="39978"/>
    <cellStyle name="n_Flash September eresMas_WES Flash Nov04_Feuil1_Spain KPIs" xfId="39979"/>
    <cellStyle name="n_Flash September eresMas_WES Flash Nov04_Feuil1_Spain KPIs 2" xfId="39980"/>
    <cellStyle name="n_Flash September eresMas_WES Flash Nov04_Feuil1_Spain KPIs_1" xfId="39981"/>
    <cellStyle name="n_Flash September eresMas_WES Flash Nov04_Feuil1_Telecoms - Operational KPIs" xfId="39982"/>
    <cellStyle name="n_Flash September eresMas_WES Flash Nov04_France financials" xfId="39983"/>
    <cellStyle name="n_Flash September eresMas_WES Flash Nov04_France KPIs" xfId="39984"/>
    <cellStyle name="n_Flash September eresMas_WES Flash Nov04_France KPIs 2" xfId="39985"/>
    <cellStyle name="n_Flash September eresMas_WES Flash Nov04_France KPIs_1" xfId="39986"/>
    <cellStyle name="n_Flash September eresMas_WES Flash Nov04_Group" xfId="39987"/>
    <cellStyle name="n_Flash September eresMas_WES Flash Nov04_Group - financial KPIs" xfId="39988"/>
    <cellStyle name="n_Flash September eresMas_WES Flash Nov04_Group - operational KPIs" xfId="39989"/>
    <cellStyle name="n_Flash September eresMas_WES Flash Nov04_Group - operational KPIs 2" xfId="39990"/>
    <cellStyle name="n_Flash September eresMas_WES Flash Nov04_Group - operational KPIs_1" xfId="39991"/>
    <cellStyle name="n_Flash September eresMas_WES Flash Nov04_New L23 CA trafic 06-09 (06-10-20)" xfId="39992"/>
    <cellStyle name="n_Flash September eresMas_WES Flash Nov04_New L23 CA trafic 06-09 (06-10-20)_France financials" xfId="39993"/>
    <cellStyle name="n_Flash September eresMas_WES Flash Nov04_New L23 CA trafic 06-09 (06-10-20)_France KPIs" xfId="39994"/>
    <cellStyle name="n_Flash September eresMas_WES Flash Nov04_New L23 CA trafic 06-09 (06-10-20)_France KPIs 2" xfId="39995"/>
    <cellStyle name="n_Flash September eresMas_WES Flash Nov04_New L23 CA trafic 06-09 (06-10-20)_France KPIs_1" xfId="39996"/>
    <cellStyle name="n_Flash September eresMas_WES Flash Nov04_New L23 CA trafic 06-09 (06-10-20)_Group" xfId="39997"/>
    <cellStyle name="n_Flash September eresMas_WES Flash Nov04_New L23 CA trafic 06-09 (06-10-20)_Group - financial KPIs" xfId="39998"/>
    <cellStyle name="n_Flash September eresMas_WES Flash Nov04_New L23 CA trafic 06-09 (06-10-20)_Group - operational KPIs" xfId="39999"/>
    <cellStyle name="n_Flash September eresMas_WES Flash Nov04_New L23 CA trafic 06-09 (06-10-20)_Group - operational KPIs 2" xfId="40000"/>
    <cellStyle name="n_Flash September eresMas_WES Flash Nov04_New L23 CA trafic 06-09 (06-10-20)_Group - operational KPIs_1" xfId="40001"/>
    <cellStyle name="n_Flash September eresMas_WES Flash Nov04_New L23 CA trafic 06-09 (06-10-20)_Poland KPIs" xfId="40002"/>
    <cellStyle name="n_Flash September eresMas_WES Flash Nov04_New L23 CA trafic 06-09 (06-10-20)_ROW" xfId="40003"/>
    <cellStyle name="n_Flash September eresMas_WES Flash Nov04_New L23 CA trafic 06-09 (06-10-20)_ROW ARPU" xfId="40004"/>
    <cellStyle name="n_Flash September eresMas_WES Flash Nov04_New L23 CA trafic 06-09 (06-10-20)_ROW_1" xfId="40005"/>
    <cellStyle name="n_Flash September eresMas_WES Flash Nov04_New L23 CA trafic 06-09 (06-10-20)_ROW_1_Group" xfId="40006"/>
    <cellStyle name="n_Flash September eresMas_WES Flash Nov04_New L23 CA trafic 06-09 (06-10-20)_ROW_1_ROW ARPU" xfId="40007"/>
    <cellStyle name="n_Flash September eresMas_WES Flash Nov04_New L23 CA trafic 06-09 (06-10-20)_ROW_Group" xfId="40008"/>
    <cellStyle name="n_Flash September eresMas_WES Flash Nov04_New L23 CA trafic 06-09 (06-10-20)_ROW_ROW ARPU" xfId="40009"/>
    <cellStyle name="n_Flash September eresMas_WES Flash Nov04_New L23 CA trafic 06-09 (06-10-20)_Spain ARPU + AUPU" xfId="40010"/>
    <cellStyle name="n_Flash September eresMas_WES Flash Nov04_New L23 CA trafic 06-09 (06-10-20)_Spain ARPU + AUPU_Group" xfId="40011"/>
    <cellStyle name="n_Flash September eresMas_WES Flash Nov04_New L23 CA trafic 06-09 (06-10-20)_Spain ARPU + AUPU_ROW ARPU" xfId="40012"/>
    <cellStyle name="n_Flash September eresMas_WES Flash Nov04_New L23 CA trafic 06-09 (06-10-20)_Spain KPIs" xfId="40013"/>
    <cellStyle name="n_Flash September eresMas_WES Flash Nov04_New L23 CA trafic 06-09 (06-10-20)_Spain KPIs 2" xfId="40014"/>
    <cellStyle name="n_Flash September eresMas_WES Flash Nov04_New L23 CA trafic 06-09 (06-10-20)_Spain KPIs_1" xfId="40015"/>
    <cellStyle name="n_Flash September eresMas_WES Flash Nov04_New L23 CA trafic 06-09 (06-10-20)_Telecoms - Operational KPIs" xfId="40016"/>
    <cellStyle name="n_Flash September eresMas_WES Flash Nov04_New L23 CA trafic 06-09 (06-10-20)_TFT Q1 2013" xfId="40017"/>
    <cellStyle name="n_Flash September eresMas_WES Flash Nov04_PFA_Mn MTV_060413" xfId="40018"/>
    <cellStyle name="n_Flash September eresMas_WES Flash Nov04_PFA_Mn MTV_060413_France financials" xfId="40019"/>
    <cellStyle name="n_Flash September eresMas_WES Flash Nov04_PFA_Mn MTV_060413_France KPIs" xfId="40020"/>
    <cellStyle name="n_Flash September eresMas_WES Flash Nov04_PFA_Mn MTV_060413_France KPIs 2" xfId="40021"/>
    <cellStyle name="n_Flash September eresMas_WES Flash Nov04_PFA_Mn MTV_060413_France KPIs_1" xfId="40022"/>
    <cellStyle name="n_Flash September eresMas_WES Flash Nov04_PFA_Mn MTV_060413_Group" xfId="40023"/>
    <cellStyle name="n_Flash September eresMas_WES Flash Nov04_PFA_Mn MTV_060413_Group - financial KPIs" xfId="40024"/>
    <cellStyle name="n_Flash September eresMas_WES Flash Nov04_PFA_Mn MTV_060413_Group - operational KPIs" xfId="40025"/>
    <cellStyle name="n_Flash September eresMas_WES Flash Nov04_PFA_Mn MTV_060413_Group - operational KPIs 2" xfId="40026"/>
    <cellStyle name="n_Flash September eresMas_WES Flash Nov04_PFA_Mn MTV_060413_Group - operational KPIs_1" xfId="40027"/>
    <cellStyle name="n_Flash September eresMas_WES Flash Nov04_PFA_Mn MTV_060413_Poland KPIs" xfId="40028"/>
    <cellStyle name="n_Flash September eresMas_WES Flash Nov04_PFA_Mn MTV_060413_ROW" xfId="40029"/>
    <cellStyle name="n_Flash September eresMas_WES Flash Nov04_PFA_Mn MTV_060413_ROW ARPU" xfId="40030"/>
    <cellStyle name="n_Flash September eresMas_WES Flash Nov04_PFA_Mn MTV_060413_ROW_1" xfId="40031"/>
    <cellStyle name="n_Flash September eresMas_WES Flash Nov04_PFA_Mn MTV_060413_ROW_1_Group" xfId="40032"/>
    <cellStyle name="n_Flash September eresMas_WES Flash Nov04_PFA_Mn MTV_060413_ROW_1_ROW ARPU" xfId="40033"/>
    <cellStyle name="n_Flash September eresMas_WES Flash Nov04_PFA_Mn MTV_060413_ROW_Group" xfId="40034"/>
    <cellStyle name="n_Flash September eresMas_WES Flash Nov04_PFA_Mn MTV_060413_ROW_ROW ARPU" xfId="40035"/>
    <cellStyle name="n_Flash September eresMas_WES Flash Nov04_PFA_Mn MTV_060413_Spain ARPU + AUPU" xfId="40036"/>
    <cellStyle name="n_Flash September eresMas_WES Flash Nov04_PFA_Mn MTV_060413_Spain ARPU + AUPU_Group" xfId="40037"/>
    <cellStyle name="n_Flash September eresMas_WES Flash Nov04_PFA_Mn MTV_060413_Spain ARPU + AUPU_ROW ARPU" xfId="40038"/>
    <cellStyle name="n_Flash September eresMas_WES Flash Nov04_PFA_Mn MTV_060413_Spain KPIs" xfId="40039"/>
    <cellStyle name="n_Flash September eresMas_WES Flash Nov04_PFA_Mn MTV_060413_Spain KPIs 2" xfId="40040"/>
    <cellStyle name="n_Flash September eresMas_WES Flash Nov04_PFA_Mn MTV_060413_Spain KPIs_1" xfId="40041"/>
    <cellStyle name="n_Flash September eresMas_WES Flash Nov04_PFA_Mn MTV_060413_Telecoms - Operational KPIs" xfId="40042"/>
    <cellStyle name="n_Flash September eresMas_WES Flash Nov04_PFA_Mn MTV_060413_TFT Q1 2013" xfId="40043"/>
    <cellStyle name="n_Flash September eresMas_WES Flash Nov04_PFA_Mn_0603_V0 0" xfId="40044"/>
    <cellStyle name="n_Flash September eresMas_WES Flash Nov04_PFA_Mn_0603_V0 0_France financials" xfId="40045"/>
    <cellStyle name="n_Flash September eresMas_WES Flash Nov04_PFA_Mn_0603_V0 0_France KPIs" xfId="40046"/>
    <cellStyle name="n_Flash September eresMas_WES Flash Nov04_PFA_Mn_0603_V0 0_France KPIs 2" xfId="40047"/>
    <cellStyle name="n_Flash September eresMas_WES Flash Nov04_PFA_Mn_0603_V0 0_France KPIs_1" xfId="40048"/>
    <cellStyle name="n_Flash September eresMas_WES Flash Nov04_PFA_Mn_0603_V0 0_Group" xfId="40049"/>
    <cellStyle name="n_Flash September eresMas_WES Flash Nov04_PFA_Mn_0603_V0 0_Group - financial KPIs" xfId="40050"/>
    <cellStyle name="n_Flash September eresMas_WES Flash Nov04_PFA_Mn_0603_V0 0_Group - operational KPIs" xfId="40051"/>
    <cellStyle name="n_Flash September eresMas_WES Flash Nov04_PFA_Mn_0603_V0 0_Group - operational KPIs 2" xfId="40052"/>
    <cellStyle name="n_Flash September eresMas_WES Flash Nov04_PFA_Mn_0603_V0 0_Group - operational KPIs_1" xfId="40053"/>
    <cellStyle name="n_Flash September eresMas_WES Flash Nov04_PFA_Mn_0603_V0 0_Poland KPIs" xfId="40054"/>
    <cellStyle name="n_Flash September eresMas_WES Flash Nov04_PFA_Mn_0603_V0 0_ROW" xfId="40055"/>
    <cellStyle name="n_Flash September eresMas_WES Flash Nov04_PFA_Mn_0603_V0 0_ROW ARPU" xfId="40056"/>
    <cellStyle name="n_Flash September eresMas_WES Flash Nov04_PFA_Mn_0603_V0 0_ROW_1" xfId="40057"/>
    <cellStyle name="n_Flash September eresMas_WES Flash Nov04_PFA_Mn_0603_V0 0_ROW_1_Group" xfId="40058"/>
    <cellStyle name="n_Flash September eresMas_WES Flash Nov04_PFA_Mn_0603_V0 0_ROW_1_ROW ARPU" xfId="40059"/>
    <cellStyle name="n_Flash September eresMas_WES Flash Nov04_PFA_Mn_0603_V0 0_ROW_Group" xfId="40060"/>
    <cellStyle name="n_Flash September eresMas_WES Flash Nov04_PFA_Mn_0603_V0 0_ROW_ROW ARPU" xfId="40061"/>
    <cellStyle name="n_Flash September eresMas_WES Flash Nov04_PFA_Mn_0603_V0 0_Spain ARPU + AUPU" xfId="40062"/>
    <cellStyle name="n_Flash September eresMas_WES Flash Nov04_PFA_Mn_0603_V0 0_Spain ARPU + AUPU_Group" xfId="40063"/>
    <cellStyle name="n_Flash September eresMas_WES Flash Nov04_PFA_Mn_0603_V0 0_Spain ARPU + AUPU_ROW ARPU" xfId="40064"/>
    <cellStyle name="n_Flash September eresMas_WES Flash Nov04_PFA_Mn_0603_V0 0_Spain KPIs" xfId="40065"/>
    <cellStyle name="n_Flash September eresMas_WES Flash Nov04_PFA_Mn_0603_V0 0_Spain KPIs 2" xfId="40066"/>
    <cellStyle name="n_Flash September eresMas_WES Flash Nov04_PFA_Mn_0603_V0 0_Spain KPIs_1" xfId="40067"/>
    <cellStyle name="n_Flash September eresMas_WES Flash Nov04_PFA_Mn_0603_V0 0_Telecoms - Operational KPIs" xfId="40068"/>
    <cellStyle name="n_Flash September eresMas_WES Flash Nov04_Poland KPIs" xfId="40069"/>
    <cellStyle name="n_Flash September eresMas_WES Flash Nov04_Reporting Valeur_Mobile_2010_10" xfId="40070"/>
    <cellStyle name="n_Flash September eresMas_WES Flash Nov04_Reporting Valeur_Mobile_2010_10_Group" xfId="40071"/>
    <cellStyle name="n_Flash September eresMas_WES Flash Nov04_Reporting Valeur_Mobile_2010_10_ROW" xfId="40072"/>
    <cellStyle name="n_Flash September eresMas_WES Flash Nov04_Reporting Valeur_Mobile_2010_10_ROW ARPU" xfId="40073"/>
    <cellStyle name="n_Flash September eresMas_WES Flash Nov04_Reporting Valeur_Mobile_2010_10_ROW_Group" xfId="40074"/>
    <cellStyle name="n_Flash September eresMas_WES Flash Nov04_Reporting Valeur_Mobile_2010_10_ROW_ROW ARPU" xfId="40075"/>
    <cellStyle name="n_Flash September eresMas_WES Flash Nov04_ROW" xfId="40076"/>
    <cellStyle name="n_Flash September eresMas_WES Flash Nov04_ROW ARPU" xfId="40077"/>
    <cellStyle name="n_Flash September eresMas_WES Flash Nov04_ROW_1" xfId="40078"/>
    <cellStyle name="n_Flash September eresMas_WES Flash Nov04_ROW_1_Group" xfId="40079"/>
    <cellStyle name="n_Flash September eresMas_WES Flash Nov04_ROW_1_ROW ARPU" xfId="40080"/>
    <cellStyle name="n_Flash September eresMas_WES Flash Nov04_ROW_Group" xfId="40081"/>
    <cellStyle name="n_Flash September eresMas_WES Flash Nov04_ROW_ROW ARPU" xfId="40082"/>
    <cellStyle name="n_Flash September eresMas_WES Flash Nov04_Spain ARPU + AUPU" xfId="40083"/>
    <cellStyle name="n_Flash September eresMas_WES Flash Nov04_Spain ARPU + AUPU_Group" xfId="40084"/>
    <cellStyle name="n_Flash September eresMas_WES Flash Nov04_Spain ARPU + AUPU_ROW ARPU" xfId="40085"/>
    <cellStyle name="n_Flash September eresMas_WES Flash Nov04_Spain KPIs" xfId="40086"/>
    <cellStyle name="n_Flash September eresMas_WES Flash Nov04_Spain KPIs 2" xfId="40087"/>
    <cellStyle name="n_Flash September eresMas_WES Flash Nov04_Spain KPIs_1" xfId="40088"/>
    <cellStyle name="n_Flash September eresMas_WES Flash Nov04_Telecoms - Operational KPIs" xfId="40089"/>
    <cellStyle name="n_Flash September eresMas_WES Flash Nov04_TFT Q1 2013" xfId="40090"/>
    <cellStyle name="n_Flash September eresMas_WES Flash Nov04_UAG_report_CA 06-09 (06-09-28)" xfId="40091"/>
    <cellStyle name="n_Flash September eresMas_WES Flash Nov04_UAG_report_CA 06-09 (06-09-28)_France financials" xfId="40092"/>
    <cellStyle name="n_Flash September eresMas_WES Flash Nov04_UAG_report_CA 06-09 (06-09-28)_France KPIs" xfId="40093"/>
    <cellStyle name="n_Flash September eresMas_WES Flash Nov04_UAG_report_CA 06-09 (06-09-28)_France KPIs 2" xfId="40094"/>
    <cellStyle name="n_Flash September eresMas_WES Flash Nov04_UAG_report_CA 06-09 (06-09-28)_France KPIs_1" xfId="40095"/>
    <cellStyle name="n_Flash September eresMas_WES Flash Nov04_UAG_report_CA 06-09 (06-09-28)_Group" xfId="40096"/>
    <cellStyle name="n_Flash September eresMas_WES Flash Nov04_UAG_report_CA 06-09 (06-09-28)_Group - financial KPIs" xfId="40097"/>
    <cellStyle name="n_Flash September eresMas_WES Flash Nov04_UAG_report_CA 06-09 (06-09-28)_Group - operational KPIs" xfId="40098"/>
    <cellStyle name="n_Flash September eresMas_WES Flash Nov04_UAG_report_CA 06-09 (06-09-28)_Group - operational KPIs 2" xfId="40099"/>
    <cellStyle name="n_Flash September eresMas_WES Flash Nov04_UAG_report_CA 06-09 (06-09-28)_Group - operational KPIs_1" xfId="40100"/>
    <cellStyle name="n_Flash September eresMas_WES Flash Nov04_UAG_report_CA 06-09 (06-09-28)_Poland KPIs" xfId="40101"/>
    <cellStyle name="n_Flash September eresMas_WES Flash Nov04_UAG_report_CA 06-09 (06-09-28)_ROW" xfId="40102"/>
    <cellStyle name="n_Flash September eresMas_WES Flash Nov04_UAG_report_CA 06-09 (06-09-28)_ROW ARPU" xfId="40103"/>
    <cellStyle name="n_Flash September eresMas_WES Flash Nov04_UAG_report_CA 06-09 (06-09-28)_ROW_1" xfId="40104"/>
    <cellStyle name="n_Flash September eresMas_WES Flash Nov04_UAG_report_CA 06-09 (06-09-28)_ROW_1_Group" xfId="40105"/>
    <cellStyle name="n_Flash September eresMas_WES Flash Nov04_UAG_report_CA 06-09 (06-09-28)_ROW_1_ROW ARPU" xfId="40106"/>
    <cellStyle name="n_Flash September eresMas_WES Flash Nov04_UAG_report_CA 06-09 (06-09-28)_ROW_Group" xfId="40107"/>
    <cellStyle name="n_Flash September eresMas_WES Flash Nov04_UAG_report_CA 06-09 (06-09-28)_ROW_ROW ARPU" xfId="40108"/>
    <cellStyle name="n_Flash September eresMas_WES Flash Nov04_UAG_report_CA 06-09 (06-09-28)_Spain ARPU + AUPU" xfId="40109"/>
    <cellStyle name="n_Flash September eresMas_WES Flash Nov04_UAG_report_CA 06-09 (06-09-28)_Spain ARPU + AUPU_Group" xfId="40110"/>
    <cellStyle name="n_Flash September eresMas_WES Flash Nov04_UAG_report_CA 06-09 (06-09-28)_Spain ARPU + AUPU_ROW ARPU" xfId="40111"/>
    <cellStyle name="n_Flash September eresMas_WES Flash Nov04_UAG_report_CA 06-09 (06-09-28)_Spain KPIs" xfId="40112"/>
    <cellStyle name="n_Flash September eresMas_WES Flash Nov04_UAG_report_CA 06-09 (06-09-28)_Spain KPIs 2" xfId="40113"/>
    <cellStyle name="n_Flash September eresMas_WES Flash Nov04_UAG_report_CA 06-09 (06-09-28)_Spain KPIs_1" xfId="40114"/>
    <cellStyle name="n_Flash September eresMas_WES Flash Nov04_UAG_report_CA 06-09 (06-09-28)_Telecoms - Operational KPIs" xfId="40115"/>
    <cellStyle name="n_Flash September eresMas_WES Flash Nov04_UAG_report_CA 06-09 (06-09-28)_TFT Q1 2013" xfId="40116"/>
    <cellStyle name="n_Flash September eresMas_WES Flash Nov04_UAG_report_CA 06-10 (06-11-06)" xfId="40117"/>
    <cellStyle name="n_Flash September eresMas_WES Flash Nov04_UAG_report_CA 06-10 (06-11-06)_France financials" xfId="40118"/>
    <cellStyle name="n_Flash September eresMas_WES Flash Nov04_UAG_report_CA 06-10 (06-11-06)_France KPIs" xfId="40119"/>
    <cellStyle name="n_Flash September eresMas_WES Flash Nov04_UAG_report_CA 06-10 (06-11-06)_France KPIs 2" xfId="40120"/>
    <cellStyle name="n_Flash September eresMas_WES Flash Nov04_UAG_report_CA 06-10 (06-11-06)_France KPIs_1" xfId="40121"/>
    <cellStyle name="n_Flash September eresMas_WES Flash Nov04_UAG_report_CA 06-10 (06-11-06)_Group" xfId="40122"/>
    <cellStyle name="n_Flash September eresMas_WES Flash Nov04_UAG_report_CA 06-10 (06-11-06)_Group - financial KPIs" xfId="40123"/>
    <cellStyle name="n_Flash September eresMas_WES Flash Nov04_UAG_report_CA 06-10 (06-11-06)_Group - operational KPIs" xfId="40124"/>
    <cellStyle name="n_Flash September eresMas_WES Flash Nov04_UAG_report_CA 06-10 (06-11-06)_Group - operational KPIs 2" xfId="40125"/>
    <cellStyle name="n_Flash September eresMas_WES Flash Nov04_UAG_report_CA 06-10 (06-11-06)_Group - operational KPIs_1" xfId="40126"/>
    <cellStyle name="n_Flash September eresMas_WES Flash Nov04_UAG_report_CA 06-10 (06-11-06)_Poland KPIs" xfId="40127"/>
    <cellStyle name="n_Flash September eresMas_WES Flash Nov04_UAG_report_CA 06-10 (06-11-06)_ROW" xfId="40128"/>
    <cellStyle name="n_Flash September eresMas_WES Flash Nov04_UAG_report_CA 06-10 (06-11-06)_ROW ARPU" xfId="40129"/>
    <cellStyle name="n_Flash September eresMas_WES Flash Nov04_UAG_report_CA 06-10 (06-11-06)_ROW_1" xfId="40130"/>
    <cellStyle name="n_Flash September eresMas_WES Flash Nov04_UAG_report_CA 06-10 (06-11-06)_ROW_1_Group" xfId="40131"/>
    <cellStyle name="n_Flash September eresMas_WES Flash Nov04_UAG_report_CA 06-10 (06-11-06)_ROW_1_ROW ARPU" xfId="40132"/>
    <cellStyle name="n_Flash September eresMas_WES Flash Nov04_UAG_report_CA 06-10 (06-11-06)_ROW_Group" xfId="40133"/>
    <cellStyle name="n_Flash September eresMas_WES Flash Nov04_UAG_report_CA 06-10 (06-11-06)_ROW_ROW ARPU" xfId="40134"/>
    <cellStyle name="n_Flash September eresMas_WES Flash Nov04_UAG_report_CA 06-10 (06-11-06)_Spain ARPU + AUPU" xfId="40135"/>
    <cellStyle name="n_Flash September eresMas_WES Flash Nov04_UAG_report_CA 06-10 (06-11-06)_Spain ARPU + AUPU_Group" xfId="40136"/>
    <cellStyle name="n_Flash September eresMas_WES Flash Nov04_UAG_report_CA 06-10 (06-11-06)_Spain ARPU + AUPU_ROW ARPU" xfId="40137"/>
    <cellStyle name="n_Flash September eresMas_WES Flash Nov04_UAG_report_CA 06-10 (06-11-06)_Spain KPIs" xfId="40138"/>
    <cellStyle name="n_Flash September eresMas_WES Flash Nov04_UAG_report_CA 06-10 (06-11-06)_Spain KPIs 2" xfId="40139"/>
    <cellStyle name="n_Flash September eresMas_WES Flash Nov04_UAG_report_CA 06-10 (06-11-06)_Spain KPIs_1" xfId="40140"/>
    <cellStyle name="n_Flash September eresMas_WES Flash Nov04_UAG_report_CA 06-10 (06-11-06)_Telecoms - Operational KPIs" xfId="40141"/>
    <cellStyle name="n_Flash September eresMas_WES Flash Nov04_UAG_report_CA 06-10 (06-11-06)_TFT Q1 2013" xfId="40142"/>
    <cellStyle name="n_Flash September eresMas_WES Flash October_04" xfId="40143"/>
    <cellStyle name="n_Flash September eresMas_WES Flash October_04_CA BAC SCR-VM 06-07 (31-07-06)" xfId="40144"/>
    <cellStyle name="n_Flash September eresMas_WES Flash October_04_CA BAC SCR-VM 06-07 (31-07-06)_France financials" xfId="40145"/>
    <cellStyle name="n_Flash September eresMas_WES Flash October_04_CA BAC SCR-VM 06-07 (31-07-06)_France KPIs" xfId="40146"/>
    <cellStyle name="n_Flash September eresMas_WES Flash October_04_CA BAC SCR-VM 06-07 (31-07-06)_France KPIs 2" xfId="40147"/>
    <cellStyle name="n_Flash September eresMas_WES Flash October_04_CA BAC SCR-VM 06-07 (31-07-06)_France KPIs_1" xfId="40148"/>
    <cellStyle name="n_Flash September eresMas_WES Flash October_04_CA BAC SCR-VM 06-07 (31-07-06)_Group" xfId="40149"/>
    <cellStyle name="n_Flash September eresMas_WES Flash October_04_CA BAC SCR-VM 06-07 (31-07-06)_Group - financial KPIs" xfId="40150"/>
    <cellStyle name="n_Flash September eresMas_WES Flash October_04_CA BAC SCR-VM 06-07 (31-07-06)_Group - operational KPIs" xfId="40151"/>
    <cellStyle name="n_Flash September eresMas_WES Flash October_04_CA BAC SCR-VM 06-07 (31-07-06)_Group - operational KPIs 2" xfId="40152"/>
    <cellStyle name="n_Flash September eresMas_WES Flash October_04_CA BAC SCR-VM 06-07 (31-07-06)_Group - operational KPIs_1" xfId="40153"/>
    <cellStyle name="n_Flash September eresMas_WES Flash October_04_CA BAC SCR-VM 06-07 (31-07-06)_Poland KPIs" xfId="40154"/>
    <cellStyle name="n_Flash September eresMas_WES Flash October_04_CA BAC SCR-VM 06-07 (31-07-06)_ROW" xfId="40155"/>
    <cellStyle name="n_Flash September eresMas_WES Flash October_04_CA BAC SCR-VM 06-07 (31-07-06)_ROW ARPU" xfId="40156"/>
    <cellStyle name="n_Flash September eresMas_WES Flash October_04_CA BAC SCR-VM 06-07 (31-07-06)_ROW_1" xfId="40157"/>
    <cellStyle name="n_Flash September eresMas_WES Flash October_04_CA BAC SCR-VM 06-07 (31-07-06)_ROW_1_Group" xfId="40158"/>
    <cellStyle name="n_Flash September eresMas_WES Flash October_04_CA BAC SCR-VM 06-07 (31-07-06)_ROW_1_ROW ARPU" xfId="40159"/>
    <cellStyle name="n_Flash September eresMas_WES Flash October_04_CA BAC SCR-VM 06-07 (31-07-06)_ROW_Group" xfId="40160"/>
    <cellStyle name="n_Flash September eresMas_WES Flash October_04_CA BAC SCR-VM 06-07 (31-07-06)_ROW_ROW ARPU" xfId="40161"/>
    <cellStyle name="n_Flash September eresMas_WES Flash October_04_CA BAC SCR-VM 06-07 (31-07-06)_Spain ARPU + AUPU" xfId="40162"/>
    <cellStyle name="n_Flash September eresMas_WES Flash October_04_CA BAC SCR-VM 06-07 (31-07-06)_Spain ARPU + AUPU_Group" xfId="40163"/>
    <cellStyle name="n_Flash September eresMas_WES Flash October_04_CA BAC SCR-VM 06-07 (31-07-06)_Spain ARPU + AUPU_ROW ARPU" xfId="40164"/>
    <cellStyle name="n_Flash September eresMas_WES Flash October_04_CA BAC SCR-VM 06-07 (31-07-06)_Spain KPIs" xfId="40165"/>
    <cellStyle name="n_Flash September eresMas_WES Flash October_04_CA BAC SCR-VM 06-07 (31-07-06)_Spain KPIs 2" xfId="40166"/>
    <cellStyle name="n_Flash September eresMas_WES Flash October_04_CA BAC SCR-VM 06-07 (31-07-06)_Spain KPIs_1" xfId="40167"/>
    <cellStyle name="n_Flash September eresMas_WES Flash October_04_CA BAC SCR-VM 06-07 (31-07-06)_Telecoms - Operational KPIs" xfId="40168"/>
    <cellStyle name="n_Flash September eresMas_WES Flash October_04_CA BAC SCR-VM 06-07 (31-07-06)_TFT Q1 2013" xfId="40169"/>
    <cellStyle name="n_Flash September eresMas_WES Flash October_04_Classeur2" xfId="40170"/>
    <cellStyle name="n_Flash September eresMas_WES Flash October_04_Classeur2_France financials" xfId="40171"/>
    <cellStyle name="n_Flash September eresMas_WES Flash October_04_Classeur2_France KPIs" xfId="40172"/>
    <cellStyle name="n_Flash September eresMas_WES Flash October_04_Classeur2_France KPIs 2" xfId="40173"/>
    <cellStyle name="n_Flash September eresMas_WES Flash October_04_Classeur2_France KPIs_1" xfId="40174"/>
    <cellStyle name="n_Flash September eresMas_WES Flash October_04_Classeur2_Group" xfId="40175"/>
    <cellStyle name="n_Flash September eresMas_WES Flash October_04_Classeur2_Group - financial KPIs" xfId="40176"/>
    <cellStyle name="n_Flash September eresMas_WES Flash October_04_Classeur2_Group - operational KPIs" xfId="40177"/>
    <cellStyle name="n_Flash September eresMas_WES Flash October_04_Classeur2_Group - operational KPIs 2" xfId="40178"/>
    <cellStyle name="n_Flash September eresMas_WES Flash October_04_Classeur2_Group - operational KPIs_1" xfId="40179"/>
    <cellStyle name="n_Flash September eresMas_WES Flash October_04_Classeur2_Poland KPIs" xfId="40180"/>
    <cellStyle name="n_Flash September eresMas_WES Flash October_04_Classeur2_ROW" xfId="40181"/>
    <cellStyle name="n_Flash September eresMas_WES Flash October_04_Classeur2_ROW ARPU" xfId="40182"/>
    <cellStyle name="n_Flash September eresMas_WES Flash October_04_Classeur2_ROW_1" xfId="40183"/>
    <cellStyle name="n_Flash September eresMas_WES Flash October_04_Classeur2_ROW_1_Group" xfId="40184"/>
    <cellStyle name="n_Flash September eresMas_WES Flash October_04_Classeur2_ROW_1_ROW ARPU" xfId="40185"/>
    <cellStyle name="n_Flash September eresMas_WES Flash October_04_Classeur2_ROW_Group" xfId="40186"/>
    <cellStyle name="n_Flash September eresMas_WES Flash October_04_Classeur2_ROW_ROW ARPU" xfId="40187"/>
    <cellStyle name="n_Flash September eresMas_WES Flash October_04_Classeur2_Spain ARPU + AUPU" xfId="40188"/>
    <cellStyle name="n_Flash September eresMas_WES Flash October_04_Classeur2_Spain ARPU + AUPU_Group" xfId="40189"/>
    <cellStyle name="n_Flash September eresMas_WES Flash October_04_Classeur2_Spain ARPU + AUPU_ROW ARPU" xfId="40190"/>
    <cellStyle name="n_Flash September eresMas_WES Flash October_04_Classeur2_Spain KPIs" xfId="40191"/>
    <cellStyle name="n_Flash September eresMas_WES Flash October_04_Classeur2_Spain KPIs 2" xfId="40192"/>
    <cellStyle name="n_Flash September eresMas_WES Flash October_04_Classeur2_Spain KPIs_1" xfId="40193"/>
    <cellStyle name="n_Flash September eresMas_WES Flash October_04_Classeur2_Telecoms - Operational KPIs" xfId="40194"/>
    <cellStyle name="n_Flash September eresMas_WES Flash October_04_Classeur2_TFT Q1 2013" xfId="40195"/>
    <cellStyle name="n_Flash September eresMas_WES Flash October_04_data" xfId="40196"/>
    <cellStyle name="n_Flash September eresMas_WES Flash October_04_DATA KPI Personal" xfId="40197"/>
    <cellStyle name="n_Flash September eresMas_WES Flash October_04_DATA KPI Personal_Group" xfId="40198"/>
    <cellStyle name="n_Flash September eresMas_WES Flash October_04_DATA KPI Personal_ROW ARPU" xfId="40199"/>
    <cellStyle name="n_Flash September eresMas_WES Flash October_04_data_Input FSR" xfId="40200"/>
    <cellStyle name="n_Flash September eresMas_WES Flash October_04_data_TFT - Passage M à publication" xfId="40201"/>
    <cellStyle name="n_Flash September eresMas_WES Flash October_04_EE_CoA_BS - mapped V4" xfId="40202"/>
    <cellStyle name="n_Flash September eresMas_WES Flash October_04_EE_CoA_BS - mapped V4_Group" xfId="40203"/>
    <cellStyle name="n_Flash September eresMas_WES Flash October_04_EE_CoA_BS - mapped V4_ROW ARPU" xfId="40204"/>
    <cellStyle name="n_Flash September eresMas_WES Flash October_04_Feuil1" xfId="40205"/>
    <cellStyle name="n_Flash September eresMas_WES Flash October_04_Feuil1_France financials" xfId="40206"/>
    <cellStyle name="n_Flash September eresMas_WES Flash October_04_Feuil1_France KPIs" xfId="40207"/>
    <cellStyle name="n_Flash September eresMas_WES Flash October_04_Feuil1_France KPIs 2" xfId="40208"/>
    <cellStyle name="n_Flash September eresMas_WES Flash October_04_Feuil1_France KPIs_1" xfId="40209"/>
    <cellStyle name="n_Flash September eresMas_WES Flash October_04_Feuil1_Group" xfId="40210"/>
    <cellStyle name="n_Flash September eresMas_WES Flash October_04_Feuil1_Group - financial KPIs" xfId="40211"/>
    <cellStyle name="n_Flash September eresMas_WES Flash October_04_Feuil1_Group - operational KPIs" xfId="40212"/>
    <cellStyle name="n_Flash September eresMas_WES Flash October_04_Feuil1_Group - operational KPIs 2" xfId="40213"/>
    <cellStyle name="n_Flash September eresMas_WES Flash October_04_Feuil1_Group - operational KPIs_1" xfId="40214"/>
    <cellStyle name="n_Flash September eresMas_WES Flash October_04_Feuil1_Poland KPIs" xfId="40215"/>
    <cellStyle name="n_Flash September eresMas_WES Flash October_04_Feuil1_ROW" xfId="40216"/>
    <cellStyle name="n_Flash September eresMas_WES Flash October_04_Feuil1_ROW ARPU" xfId="40217"/>
    <cellStyle name="n_Flash September eresMas_WES Flash October_04_Feuil1_ROW_1" xfId="40218"/>
    <cellStyle name="n_Flash September eresMas_WES Flash October_04_Feuil1_ROW_1_Group" xfId="40219"/>
    <cellStyle name="n_Flash September eresMas_WES Flash October_04_Feuil1_ROW_1_ROW ARPU" xfId="40220"/>
    <cellStyle name="n_Flash September eresMas_WES Flash October_04_Feuil1_ROW_Group" xfId="40221"/>
    <cellStyle name="n_Flash September eresMas_WES Flash October_04_Feuil1_ROW_ROW ARPU" xfId="40222"/>
    <cellStyle name="n_Flash September eresMas_WES Flash October_04_Feuil1_Spain ARPU + AUPU" xfId="40223"/>
    <cellStyle name="n_Flash September eresMas_WES Flash October_04_Feuil1_Spain ARPU + AUPU_Group" xfId="40224"/>
    <cellStyle name="n_Flash September eresMas_WES Flash October_04_Feuil1_Spain ARPU + AUPU_ROW ARPU" xfId="40225"/>
    <cellStyle name="n_Flash September eresMas_WES Flash October_04_Feuil1_Spain KPIs" xfId="40226"/>
    <cellStyle name="n_Flash September eresMas_WES Flash October_04_Feuil1_Spain KPIs 2" xfId="40227"/>
    <cellStyle name="n_Flash September eresMas_WES Flash October_04_Feuil1_Spain KPIs_1" xfId="40228"/>
    <cellStyle name="n_Flash September eresMas_WES Flash October_04_Feuil1_Telecoms - Operational KPIs" xfId="40229"/>
    <cellStyle name="n_Flash September eresMas_WES Flash October_04_France financials" xfId="40230"/>
    <cellStyle name="n_Flash September eresMas_WES Flash October_04_France KPIs" xfId="40231"/>
    <cellStyle name="n_Flash September eresMas_WES Flash October_04_France KPIs 2" xfId="40232"/>
    <cellStyle name="n_Flash September eresMas_WES Flash October_04_France KPIs_1" xfId="40233"/>
    <cellStyle name="n_Flash September eresMas_WES Flash October_04_Group" xfId="40234"/>
    <cellStyle name="n_Flash September eresMas_WES Flash October_04_Group - financial KPIs" xfId="40235"/>
    <cellStyle name="n_Flash September eresMas_WES Flash October_04_Group - operational KPIs" xfId="40236"/>
    <cellStyle name="n_Flash September eresMas_WES Flash October_04_Group - operational KPIs 2" xfId="40237"/>
    <cellStyle name="n_Flash September eresMas_WES Flash October_04_Group - operational KPIs_1" xfId="40238"/>
    <cellStyle name="n_Flash September eresMas_WES Flash October_04_New L23 CA trafic 06-09 (06-10-20)" xfId="40239"/>
    <cellStyle name="n_Flash September eresMas_WES Flash October_04_New L23 CA trafic 06-09 (06-10-20)_France financials" xfId="40240"/>
    <cellStyle name="n_Flash September eresMas_WES Flash October_04_New L23 CA trafic 06-09 (06-10-20)_France KPIs" xfId="40241"/>
    <cellStyle name="n_Flash September eresMas_WES Flash October_04_New L23 CA trafic 06-09 (06-10-20)_France KPIs 2" xfId="40242"/>
    <cellStyle name="n_Flash September eresMas_WES Flash October_04_New L23 CA trafic 06-09 (06-10-20)_France KPIs_1" xfId="40243"/>
    <cellStyle name="n_Flash September eresMas_WES Flash October_04_New L23 CA trafic 06-09 (06-10-20)_Group" xfId="40244"/>
    <cellStyle name="n_Flash September eresMas_WES Flash October_04_New L23 CA trafic 06-09 (06-10-20)_Group - financial KPIs" xfId="40245"/>
    <cellStyle name="n_Flash September eresMas_WES Flash October_04_New L23 CA trafic 06-09 (06-10-20)_Group - operational KPIs" xfId="40246"/>
    <cellStyle name="n_Flash September eresMas_WES Flash October_04_New L23 CA trafic 06-09 (06-10-20)_Group - operational KPIs 2" xfId="40247"/>
    <cellStyle name="n_Flash September eresMas_WES Flash October_04_New L23 CA trafic 06-09 (06-10-20)_Group - operational KPIs_1" xfId="40248"/>
    <cellStyle name="n_Flash September eresMas_WES Flash October_04_New L23 CA trafic 06-09 (06-10-20)_Poland KPIs" xfId="40249"/>
    <cellStyle name="n_Flash September eresMas_WES Flash October_04_New L23 CA trafic 06-09 (06-10-20)_ROW" xfId="40250"/>
    <cellStyle name="n_Flash September eresMas_WES Flash October_04_New L23 CA trafic 06-09 (06-10-20)_ROW ARPU" xfId="40251"/>
    <cellStyle name="n_Flash September eresMas_WES Flash October_04_New L23 CA trafic 06-09 (06-10-20)_ROW_1" xfId="40252"/>
    <cellStyle name="n_Flash September eresMas_WES Flash October_04_New L23 CA trafic 06-09 (06-10-20)_ROW_1_Group" xfId="40253"/>
    <cellStyle name="n_Flash September eresMas_WES Flash October_04_New L23 CA trafic 06-09 (06-10-20)_ROW_1_ROW ARPU" xfId="40254"/>
    <cellStyle name="n_Flash September eresMas_WES Flash October_04_New L23 CA trafic 06-09 (06-10-20)_ROW_Group" xfId="40255"/>
    <cellStyle name="n_Flash September eresMas_WES Flash October_04_New L23 CA trafic 06-09 (06-10-20)_ROW_ROW ARPU" xfId="40256"/>
    <cellStyle name="n_Flash September eresMas_WES Flash October_04_New L23 CA trafic 06-09 (06-10-20)_Spain ARPU + AUPU" xfId="40257"/>
    <cellStyle name="n_Flash September eresMas_WES Flash October_04_New L23 CA trafic 06-09 (06-10-20)_Spain ARPU + AUPU_Group" xfId="40258"/>
    <cellStyle name="n_Flash September eresMas_WES Flash October_04_New L23 CA trafic 06-09 (06-10-20)_Spain ARPU + AUPU_ROW ARPU" xfId="40259"/>
    <cellStyle name="n_Flash September eresMas_WES Flash October_04_New L23 CA trafic 06-09 (06-10-20)_Spain KPIs" xfId="40260"/>
    <cellStyle name="n_Flash September eresMas_WES Flash October_04_New L23 CA trafic 06-09 (06-10-20)_Spain KPIs 2" xfId="40261"/>
    <cellStyle name="n_Flash September eresMas_WES Flash October_04_New L23 CA trafic 06-09 (06-10-20)_Spain KPIs_1" xfId="40262"/>
    <cellStyle name="n_Flash September eresMas_WES Flash October_04_New L23 CA trafic 06-09 (06-10-20)_Telecoms - Operational KPIs" xfId="40263"/>
    <cellStyle name="n_Flash September eresMas_WES Flash October_04_New L23 CA trafic 06-09 (06-10-20)_TFT Q1 2013" xfId="40264"/>
    <cellStyle name="n_Flash September eresMas_WES Flash October_04_PFA_Mn MTV_060413" xfId="40265"/>
    <cellStyle name="n_Flash September eresMas_WES Flash October_04_PFA_Mn MTV_060413_France financials" xfId="40266"/>
    <cellStyle name="n_Flash September eresMas_WES Flash October_04_PFA_Mn MTV_060413_France KPIs" xfId="40267"/>
    <cellStyle name="n_Flash September eresMas_WES Flash October_04_PFA_Mn MTV_060413_France KPIs 2" xfId="40268"/>
    <cellStyle name="n_Flash September eresMas_WES Flash October_04_PFA_Mn MTV_060413_France KPIs_1" xfId="40269"/>
    <cellStyle name="n_Flash September eresMas_WES Flash October_04_PFA_Mn MTV_060413_Group" xfId="40270"/>
    <cellStyle name="n_Flash September eresMas_WES Flash October_04_PFA_Mn MTV_060413_Group - financial KPIs" xfId="40271"/>
    <cellStyle name="n_Flash September eresMas_WES Flash October_04_PFA_Mn MTV_060413_Group - operational KPIs" xfId="40272"/>
    <cellStyle name="n_Flash September eresMas_WES Flash October_04_PFA_Mn MTV_060413_Group - operational KPIs 2" xfId="40273"/>
    <cellStyle name="n_Flash September eresMas_WES Flash October_04_PFA_Mn MTV_060413_Group - operational KPIs_1" xfId="40274"/>
    <cellStyle name="n_Flash September eresMas_WES Flash October_04_PFA_Mn MTV_060413_Poland KPIs" xfId="40275"/>
    <cellStyle name="n_Flash September eresMas_WES Flash October_04_PFA_Mn MTV_060413_ROW" xfId="40276"/>
    <cellStyle name="n_Flash September eresMas_WES Flash October_04_PFA_Mn MTV_060413_ROW ARPU" xfId="40277"/>
    <cellStyle name="n_Flash September eresMas_WES Flash October_04_PFA_Mn MTV_060413_ROW_1" xfId="40278"/>
    <cellStyle name="n_Flash September eresMas_WES Flash October_04_PFA_Mn MTV_060413_ROW_1_Group" xfId="40279"/>
    <cellStyle name="n_Flash September eresMas_WES Flash October_04_PFA_Mn MTV_060413_ROW_1_ROW ARPU" xfId="40280"/>
    <cellStyle name="n_Flash September eresMas_WES Flash October_04_PFA_Mn MTV_060413_ROW_Group" xfId="40281"/>
    <cellStyle name="n_Flash September eresMas_WES Flash October_04_PFA_Mn MTV_060413_ROW_ROW ARPU" xfId="40282"/>
    <cellStyle name="n_Flash September eresMas_WES Flash October_04_PFA_Mn MTV_060413_Spain ARPU + AUPU" xfId="40283"/>
    <cellStyle name="n_Flash September eresMas_WES Flash October_04_PFA_Mn MTV_060413_Spain ARPU + AUPU_Group" xfId="40284"/>
    <cellStyle name="n_Flash September eresMas_WES Flash October_04_PFA_Mn MTV_060413_Spain ARPU + AUPU_ROW ARPU" xfId="40285"/>
    <cellStyle name="n_Flash September eresMas_WES Flash October_04_PFA_Mn MTV_060413_Spain KPIs" xfId="40286"/>
    <cellStyle name="n_Flash September eresMas_WES Flash October_04_PFA_Mn MTV_060413_Spain KPIs 2" xfId="40287"/>
    <cellStyle name="n_Flash September eresMas_WES Flash October_04_PFA_Mn MTV_060413_Spain KPIs_1" xfId="40288"/>
    <cellStyle name="n_Flash September eresMas_WES Flash October_04_PFA_Mn MTV_060413_Telecoms - Operational KPIs" xfId="40289"/>
    <cellStyle name="n_Flash September eresMas_WES Flash October_04_PFA_Mn MTV_060413_TFT Q1 2013" xfId="40290"/>
    <cellStyle name="n_Flash September eresMas_WES Flash October_04_PFA_Mn_0603_V0 0" xfId="40291"/>
    <cellStyle name="n_Flash September eresMas_WES Flash October_04_PFA_Mn_0603_V0 0_France financials" xfId="40292"/>
    <cellStyle name="n_Flash September eresMas_WES Flash October_04_PFA_Mn_0603_V0 0_France KPIs" xfId="40293"/>
    <cellStyle name="n_Flash September eresMas_WES Flash October_04_PFA_Mn_0603_V0 0_France KPIs 2" xfId="40294"/>
    <cellStyle name="n_Flash September eresMas_WES Flash October_04_PFA_Mn_0603_V0 0_France KPIs_1" xfId="40295"/>
    <cellStyle name="n_Flash September eresMas_WES Flash October_04_PFA_Mn_0603_V0 0_Group" xfId="40296"/>
    <cellStyle name="n_Flash September eresMas_WES Flash October_04_PFA_Mn_0603_V0 0_Group - financial KPIs" xfId="40297"/>
    <cellStyle name="n_Flash September eresMas_WES Flash October_04_PFA_Mn_0603_V0 0_Group - operational KPIs" xfId="40298"/>
    <cellStyle name="n_Flash September eresMas_WES Flash October_04_PFA_Mn_0603_V0 0_Group - operational KPIs 2" xfId="40299"/>
    <cellStyle name="n_Flash September eresMas_WES Flash October_04_PFA_Mn_0603_V0 0_Group - operational KPIs_1" xfId="40300"/>
    <cellStyle name="n_Flash September eresMas_WES Flash October_04_PFA_Mn_0603_V0 0_Poland KPIs" xfId="40301"/>
    <cellStyle name="n_Flash September eresMas_WES Flash October_04_PFA_Mn_0603_V0 0_ROW" xfId="40302"/>
    <cellStyle name="n_Flash September eresMas_WES Flash October_04_PFA_Mn_0603_V0 0_ROW ARPU" xfId="40303"/>
    <cellStyle name="n_Flash September eresMas_WES Flash October_04_PFA_Mn_0603_V0 0_ROW_1" xfId="40304"/>
    <cellStyle name="n_Flash September eresMas_WES Flash October_04_PFA_Mn_0603_V0 0_ROW_1_Group" xfId="40305"/>
    <cellStyle name="n_Flash September eresMas_WES Flash October_04_PFA_Mn_0603_V0 0_ROW_1_ROW ARPU" xfId="40306"/>
    <cellStyle name="n_Flash September eresMas_WES Flash October_04_PFA_Mn_0603_V0 0_ROW_Group" xfId="40307"/>
    <cellStyle name="n_Flash September eresMas_WES Flash October_04_PFA_Mn_0603_V0 0_ROW_ROW ARPU" xfId="40308"/>
    <cellStyle name="n_Flash September eresMas_WES Flash October_04_PFA_Mn_0603_V0 0_Spain ARPU + AUPU" xfId="40309"/>
    <cellStyle name="n_Flash September eresMas_WES Flash October_04_PFA_Mn_0603_V0 0_Spain ARPU + AUPU_Group" xfId="40310"/>
    <cellStyle name="n_Flash September eresMas_WES Flash October_04_PFA_Mn_0603_V0 0_Spain ARPU + AUPU_ROW ARPU" xfId="40311"/>
    <cellStyle name="n_Flash September eresMas_WES Flash October_04_PFA_Mn_0603_V0 0_Spain KPIs" xfId="40312"/>
    <cellStyle name="n_Flash September eresMas_WES Flash October_04_PFA_Mn_0603_V0 0_Spain KPIs 2" xfId="40313"/>
    <cellStyle name="n_Flash September eresMas_WES Flash October_04_PFA_Mn_0603_V0 0_Spain KPIs_1" xfId="40314"/>
    <cellStyle name="n_Flash September eresMas_WES Flash October_04_PFA_Mn_0603_V0 0_Telecoms - Operational KPIs" xfId="40315"/>
    <cellStyle name="n_Flash September eresMas_WES Flash October_04_Poland KPIs" xfId="40316"/>
    <cellStyle name="n_Flash September eresMas_WES Flash October_04_Reporting Valeur_Mobile_2010_10" xfId="40317"/>
    <cellStyle name="n_Flash September eresMas_WES Flash October_04_Reporting Valeur_Mobile_2010_10_Group" xfId="40318"/>
    <cellStyle name="n_Flash September eresMas_WES Flash October_04_Reporting Valeur_Mobile_2010_10_ROW" xfId="40319"/>
    <cellStyle name="n_Flash September eresMas_WES Flash October_04_Reporting Valeur_Mobile_2010_10_ROW ARPU" xfId="40320"/>
    <cellStyle name="n_Flash September eresMas_WES Flash October_04_Reporting Valeur_Mobile_2010_10_ROW_Group" xfId="40321"/>
    <cellStyle name="n_Flash September eresMas_WES Flash October_04_Reporting Valeur_Mobile_2010_10_ROW_ROW ARPU" xfId="40322"/>
    <cellStyle name="n_Flash September eresMas_WES Flash October_04_ROW" xfId="40323"/>
    <cellStyle name="n_Flash September eresMas_WES Flash October_04_ROW ARPU" xfId="40324"/>
    <cellStyle name="n_Flash September eresMas_WES Flash October_04_ROW_1" xfId="40325"/>
    <cellStyle name="n_Flash September eresMas_WES Flash October_04_ROW_1_Group" xfId="40326"/>
    <cellStyle name="n_Flash September eresMas_WES Flash October_04_ROW_1_ROW ARPU" xfId="40327"/>
    <cellStyle name="n_Flash September eresMas_WES Flash October_04_ROW_Group" xfId="40328"/>
    <cellStyle name="n_Flash September eresMas_WES Flash October_04_ROW_ROW ARPU" xfId="40329"/>
    <cellStyle name="n_Flash September eresMas_WES Flash October_04_Spain ARPU + AUPU" xfId="40330"/>
    <cellStyle name="n_Flash September eresMas_WES Flash October_04_Spain ARPU + AUPU_Group" xfId="40331"/>
    <cellStyle name="n_Flash September eresMas_WES Flash October_04_Spain ARPU + AUPU_ROW ARPU" xfId="40332"/>
    <cellStyle name="n_Flash September eresMas_WES Flash October_04_Spain KPIs" xfId="40333"/>
    <cellStyle name="n_Flash September eresMas_WES Flash October_04_Spain KPIs 2" xfId="40334"/>
    <cellStyle name="n_Flash September eresMas_WES Flash October_04_Spain KPIs_1" xfId="40335"/>
    <cellStyle name="n_Flash September eresMas_WES Flash October_04_Telecoms - Operational KPIs" xfId="40336"/>
    <cellStyle name="n_Flash September eresMas_WES Flash October_04_TFT Q1 2013" xfId="40337"/>
    <cellStyle name="n_Flash September eresMas_WES Flash October_04_UAG_report_CA 06-09 (06-09-28)" xfId="40338"/>
    <cellStyle name="n_Flash September eresMas_WES Flash October_04_UAG_report_CA 06-09 (06-09-28)_France financials" xfId="40339"/>
    <cellStyle name="n_Flash September eresMas_WES Flash October_04_UAG_report_CA 06-09 (06-09-28)_France KPIs" xfId="40340"/>
    <cellStyle name="n_Flash September eresMas_WES Flash October_04_UAG_report_CA 06-09 (06-09-28)_France KPIs 2" xfId="40341"/>
    <cellStyle name="n_Flash September eresMas_WES Flash October_04_UAG_report_CA 06-09 (06-09-28)_France KPIs_1" xfId="40342"/>
    <cellStyle name="n_Flash September eresMas_WES Flash October_04_UAG_report_CA 06-09 (06-09-28)_Group" xfId="40343"/>
    <cellStyle name="n_Flash September eresMas_WES Flash October_04_UAG_report_CA 06-09 (06-09-28)_Group - financial KPIs" xfId="40344"/>
    <cellStyle name="n_Flash September eresMas_WES Flash October_04_UAG_report_CA 06-09 (06-09-28)_Group - operational KPIs" xfId="40345"/>
    <cellStyle name="n_Flash September eresMas_WES Flash October_04_UAG_report_CA 06-09 (06-09-28)_Group - operational KPIs 2" xfId="40346"/>
    <cellStyle name="n_Flash September eresMas_WES Flash October_04_UAG_report_CA 06-09 (06-09-28)_Group - operational KPIs_1" xfId="40347"/>
    <cellStyle name="n_Flash September eresMas_WES Flash October_04_UAG_report_CA 06-09 (06-09-28)_Poland KPIs" xfId="40348"/>
    <cellStyle name="n_Flash September eresMas_WES Flash October_04_UAG_report_CA 06-09 (06-09-28)_ROW" xfId="40349"/>
    <cellStyle name="n_Flash September eresMas_WES Flash October_04_UAG_report_CA 06-09 (06-09-28)_ROW ARPU" xfId="40350"/>
    <cellStyle name="n_Flash September eresMas_WES Flash October_04_UAG_report_CA 06-09 (06-09-28)_ROW_1" xfId="40351"/>
    <cellStyle name="n_Flash September eresMas_WES Flash October_04_UAG_report_CA 06-09 (06-09-28)_ROW_1_Group" xfId="40352"/>
    <cellStyle name="n_Flash September eresMas_WES Flash October_04_UAG_report_CA 06-09 (06-09-28)_ROW_1_ROW ARPU" xfId="40353"/>
    <cellStyle name="n_Flash September eresMas_WES Flash October_04_UAG_report_CA 06-09 (06-09-28)_ROW_Group" xfId="40354"/>
    <cellStyle name="n_Flash September eresMas_WES Flash October_04_UAG_report_CA 06-09 (06-09-28)_ROW_ROW ARPU" xfId="40355"/>
    <cellStyle name="n_Flash September eresMas_WES Flash October_04_UAG_report_CA 06-09 (06-09-28)_Spain ARPU + AUPU" xfId="40356"/>
    <cellStyle name="n_Flash September eresMas_WES Flash October_04_UAG_report_CA 06-09 (06-09-28)_Spain ARPU + AUPU_Group" xfId="40357"/>
    <cellStyle name="n_Flash September eresMas_WES Flash October_04_UAG_report_CA 06-09 (06-09-28)_Spain ARPU + AUPU_ROW ARPU" xfId="40358"/>
    <cellStyle name="n_Flash September eresMas_WES Flash October_04_UAG_report_CA 06-09 (06-09-28)_Spain KPIs" xfId="40359"/>
    <cellStyle name="n_Flash September eresMas_WES Flash October_04_UAG_report_CA 06-09 (06-09-28)_Spain KPIs 2" xfId="40360"/>
    <cellStyle name="n_Flash September eresMas_WES Flash October_04_UAG_report_CA 06-09 (06-09-28)_Spain KPIs_1" xfId="40361"/>
    <cellStyle name="n_Flash September eresMas_WES Flash October_04_UAG_report_CA 06-09 (06-09-28)_Telecoms - Operational KPIs" xfId="40362"/>
    <cellStyle name="n_Flash September eresMas_WES Flash October_04_UAG_report_CA 06-09 (06-09-28)_TFT Q1 2013" xfId="40363"/>
    <cellStyle name="n_Flash September eresMas_WES Flash October_04_UAG_report_CA 06-10 (06-11-06)" xfId="40364"/>
    <cellStyle name="n_Flash September eresMas_WES Flash October_04_UAG_report_CA 06-10 (06-11-06)_France financials" xfId="40365"/>
    <cellStyle name="n_Flash September eresMas_WES Flash October_04_UAG_report_CA 06-10 (06-11-06)_France KPIs" xfId="40366"/>
    <cellStyle name="n_Flash September eresMas_WES Flash October_04_UAG_report_CA 06-10 (06-11-06)_France KPIs 2" xfId="40367"/>
    <cellStyle name="n_Flash September eresMas_WES Flash October_04_UAG_report_CA 06-10 (06-11-06)_France KPIs_1" xfId="40368"/>
    <cellStyle name="n_Flash September eresMas_WES Flash October_04_UAG_report_CA 06-10 (06-11-06)_Group" xfId="40369"/>
    <cellStyle name="n_Flash September eresMas_WES Flash October_04_UAG_report_CA 06-10 (06-11-06)_Group - financial KPIs" xfId="40370"/>
    <cellStyle name="n_Flash September eresMas_WES Flash October_04_UAG_report_CA 06-10 (06-11-06)_Group - operational KPIs" xfId="40371"/>
    <cellStyle name="n_Flash September eresMas_WES Flash October_04_UAG_report_CA 06-10 (06-11-06)_Group - operational KPIs 2" xfId="40372"/>
    <cellStyle name="n_Flash September eresMas_WES Flash October_04_UAG_report_CA 06-10 (06-11-06)_Group - operational KPIs_1" xfId="40373"/>
    <cellStyle name="n_Flash September eresMas_WES Flash October_04_UAG_report_CA 06-10 (06-11-06)_Poland KPIs" xfId="40374"/>
    <cellStyle name="n_Flash September eresMas_WES Flash October_04_UAG_report_CA 06-10 (06-11-06)_ROW" xfId="40375"/>
    <cellStyle name="n_Flash September eresMas_WES Flash October_04_UAG_report_CA 06-10 (06-11-06)_ROW ARPU" xfId="40376"/>
    <cellStyle name="n_Flash September eresMas_WES Flash October_04_UAG_report_CA 06-10 (06-11-06)_ROW_1" xfId="40377"/>
    <cellStyle name="n_Flash September eresMas_WES Flash October_04_UAG_report_CA 06-10 (06-11-06)_ROW_1_Group" xfId="40378"/>
    <cellStyle name="n_Flash September eresMas_WES Flash October_04_UAG_report_CA 06-10 (06-11-06)_ROW_1_ROW ARPU" xfId="40379"/>
    <cellStyle name="n_Flash September eresMas_WES Flash October_04_UAG_report_CA 06-10 (06-11-06)_ROW_Group" xfId="40380"/>
    <cellStyle name="n_Flash September eresMas_WES Flash October_04_UAG_report_CA 06-10 (06-11-06)_ROW_ROW ARPU" xfId="40381"/>
    <cellStyle name="n_Flash September eresMas_WES Flash October_04_UAG_report_CA 06-10 (06-11-06)_Spain ARPU + AUPU" xfId="40382"/>
    <cellStyle name="n_Flash September eresMas_WES Flash October_04_UAG_report_CA 06-10 (06-11-06)_Spain ARPU + AUPU_Group" xfId="40383"/>
    <cellStyle name="n_Flash September eresMas_WES Flash October_04_UAG_report_CA 06-10 (06-11-06)_Spain ARPU + AUPU_ROW ARPU" xfId="40384"/>
    <cellStyle name="n_Flash September eresMas_WES Flash October_04_UAG_report_CA 06-10 (06-11-06)_Spain KPIs" xfId="40385"/>
    <cellStyle name="n_Flash September eresMas_WES Flash October_04_UAG_report_CA 06-10 (06-11-06)_Spain KPIs 2" xfId="40386"/>
    <cellStyle name="n_Flash September eresMas_WES Flash October_04_UAG_report_CA 06-10 (06-11-06)_Spain KPIs_1" xfId="40387"/>
    <cellStyle name="n_Flash September eresMas_WES Flash October_04_UAG_report_CA 06-10 (06-11-06)_Telecoms - Operational KPIs" xfId="40388"/>
    <cellStyle name="n_Flash September eresMas_WES Flash October_04_UAG_report_CA 06-10 (06-11-06)_TFT Q1 2013" xfId="40389"/>
    <cellStyle name="n_Flash September eresMas_WES Sourcing 2004" xfId="40390"/>
    <cellStyle name="n_Flash September eresMas_WES Sourcing 2004_01 Synthèse DM pour modèle" xfId="40391"/>
    <cellStyle name="n_Flash September eresMas_WES Sourcing 2004_01 Synthèse DM pour modèle_France financials" xfId="40392"/>
    <cellStyle name="n_Flash September eresMas_WES Sourcing 2004_01 Synthèse DM pour modèle_France KPIs" xfId="40393"/>
    <cellStyle name="n_Flash September eresMas_WES Sourcing 2004_01 Synthèse DM pour modèle_France KPIs 2" xfId="40394"/>
    <cellStyle name="n_Flash September eresMas_WES Sourcing 2004_01 Synthèse DM pour modèle_France KPIs_1" xfId="40395"/>
    <cellStyle name="n_Flash September eresMas_WES Sourcing 2004_01 Synthèse DM pour modèle_Group" xfId="40396"/>
    <cellStyle name="n_Flash September eresMas_WES Sourcing 2004_01 Synthèse DM pour modèle_Group - financial KPIs" xfId="40397"/>
    <cellStyle name="n_Flash September eresMas_WES Sourcing 2004_01 Synthèse DM pour modèle_Group - operational KPIs" xfId="40398"/>
    <cellStyle name="n_Flash September eresMas_WES Sourcing 2004_01 Synthèse DM pour modèle_Group - operational KPIs 2" xfId="40399"/>
    <cellStyle name="n_Flash September eresMas_WES Sourcing 2004_01 Synthèse DM pour modèle_Group - operational KPIs_1" xfId="40400"/>
    <cellStyle name="n_Flash September eresMas_WES Sourcing 2004_01 Synthèse DM pour modèle_Poland KPIs" xfId="40401"/>
    <cellStyle name="n_Flash September eresMas_WES Sourcing 2004_01 Synthèse DM pour modèle_ROW" xfId="40402"/>
    <cellStyle name="n_Flash September eresMas_WES Sourcing 2004_01 Synthèse DM pour modèle_ROW ARPU" xfId="40403"/>
    <cellStyle name="n_Flash September eresMas_WES Sourcing 2004_01 Synthèse DM pour modèle_ROW_1" xfId="40404"/>
    <cellStyle name="n_Flash September eresMas_WES Sourcing 2004_01 Synthèse DM pour modèle_ROW_1_Group" xfId="40405"/>
    <cellStyle name="n_Flash September eresMas_WES Sourcing 2004_01 Synthèse DM pour modèle_ROW_1_ROW ARPU" xfId="40406"/>
    <cellStyle name="n_Flash September eresMas_WES Sourcing 2004_01 Synthèse DM pour modèle_ROW_Group" xfId="40407"/>
    <cellStyle name="n_Flash September eresMas_WES Sourcing 2004_01 Synthèse DM pour modèle_ROW_ROW ARPU" xfId="40408"/>
    <cellStyle name="n_Flash September eresMas_WES Sourcing 2004_01 Synthèse DM pour modèle_Spain ARPU + AUPU" xfId="40409"/>
    <cellStyle name="n_Flash September eresMas_WES Sourcing 2004_01 Synthèse DM pour modèle_Spain ARPU + AUPU_Group" xfId="40410"/>
    <cellStyle name="n_Flash September eresMas_WES Sourcing 2004_01 Synthèse DM pour modèle_Spain ARPU + AUPU_ROW ARPU" xfId="40411"/>
    <cellStyle name="n_Flash September eresMas_WES Sourcing 2004_01 Synthèse DM pour modèle_Spain KPIs" xfId="40412"/>
    <cellStyle name="n_Flash September eresMas_WES Sourcing 2004_01 Synthèse DM pour modèle_Spain KPIs 2" xfId="40413"/>
    <cellStyle name="n_Flash September eresMas_WES Sourcing 2004_01 Synthèse DM pour modèle_Spain KPIs_1" xfId="40414"/>
    <cellStyle name="n_Flash September eresMas_WES Sourcing 2004_01 Synthèse DM pour modèle_Telecoms - Operational KPIs" xfId="40415"/>
    <cellStyle name="n_Flash September eresMas_WES Sourcing 2004_01 Synthèse DM pour modèle_TFT Q1 2013" xfId="40416"/>
    <cellStyle name="n_Flash September eresMas_WES Sourcing 2004_0703 Préflashde L23 Analyse CA trafic 07-03 (07-04-03)" xfId="40417"/>
    <cellStyle name="n_Flash September eresMas_WES Sourcing 2004_0703 Préflashde L23 Analyse CA trafic 07-03 (07-04-03)_France financials" xfId="40418"/>
    <cellStyle name="n_Flash September eresMas_WES Sourcing 2004_0703 Préflashde L23 Analyse CA trafic 07-03 (07-04-03)_France KPIs" xfId="40419"/>
    <cellStyle name="n_Flash September eresMas_WES Sourcing 2004_0703 Préflashde L23 Analyse CA trafic 07-03 (07-04-03)_France KPIs 2" xfId="40420"/>
    <cellStyle name="n_Flash September eresMas_WES Sourcing 2004_0703 Préflashde L23 Analyse CA trafic 07-03 (07-04-03)_France KPIs_1" xfId="40421"/>
    <cellStyle name="n_Flash September eresMas_WES Sourcing 2004_0703 Préflashde L23 Analyse CA trafic 07-03 (07-04-03)_Group" xfId="40422"/>
    <cellStyle name="n_Flash September eresMas_WES Sourcing 2004_0703 Préflashde L23 Analyse CA trafic 07-03 (07-04-03)_Group - financial KPIs" xfId="40423"/>
    <cellStyle name="n_Flash September eresMas_WES Sourcing 2004_0703 Préflashde L23 Analyse CA trafic 07-03 (07-04-03)_Group - operational KPIs" xfId="40424"/>
    <cellStyle name="n_Flash September eresMas_WES Sourcing 2004_0703 Préflashde L23 Analyse CA trafic 07-03 (07-04-03)_Group - operational KPIs 2" xfId="40425"/>
    <cellStyle name="n_Flash September eresMas_WES Sourcing 2004_0703 Préflashde L23 Analyse CA trafic 07-03 (07-04-03)_Group - operational KPIs_1" xfId="40426"/>
    <cellStyle name="n_Flash September eresMas_WES Sourcing 2004_0703 Préflashde L23 Analyse CA trafic 07-03 (07-04-03)_Poland KPIs" xfId="40427"/>
    <cellStyle name="n_Flash September eresMas_WES Sourcing 2004_0703 Préflashde L23 Analyse CA trafic 07-03 (07-04-03)_ROW" xfId="40428"/>
    <cellStyle name="n_Flash September eresMas_WES Sourcing 2004_0703 Préflashde L23 Analyse CA trafic 07-03 (07-04-03)_ROW ARPU" xfId="40429"/>
    <cellStyle name="n_Flash September eresMas_WES Sourcing 2004_0703 Préflashde L23 Analyse CA trafic 07-03 (07-04-03)_ROW_1" xfId="40430"/>
    <cellStyle name="n_Flash September eresMas_WES Sourcing 2004_0703 Préflashde L23 Analyse CA trafic 07-03 (07-04-03)_ROW_1_Group" xfId="40431"/>
    <cellStyle name="n_Flash September eresMas_WES Sourcing 2004_0703 Préflashde L23 Analyse CA trafic 07-03 (07-04-03)_ROW_1_ROW ARPU" xfId="40432"/>
    <cellStyle name="n_Flash September eresMas_WES Sourcing 2004_0703 Préflashde L23 Analyse CA trafic 07-03 (07-04-03)_ROW_Group" xfId="40433"/>
    <cellStyle name="n_Flash September eresMas_WES Sourcing 2004_0703 Préflashde L23 Analyse CA trafic 07-03 (07-04-03)_ROW_ROW ARPU" xfId="40434"/>
    <cellStyle name="n_Flash September eresMas_WES Sourcing 2004_0703 Préflashde L23 Analyse CA trafic 07-03 (07-04-03)_Spain ARPU + AUPU" xfId="40435"/>
    <cellStyle name="n_Flash September eresMas_WES Sourcing 2004_0703 Préflashde L23 Analyse CA trafic 07-03 (07-04-03)_Spain ARPU + AUPU_Group" xfId="40436"/>
    <cellStyle name="n_Flash September eresMas_WES Sourcing 2004_0703 Préflashde L23 Analyse CA trafic 07-03 (07-04-03)_Spain ARPU + AUPU_ROW ARPU" xfId="40437"/>
    <cellStyle name="n_Flash September eresMas_WES Sourcing 2004_0703 Préflashde L23 Analyse CA trafic 07-03 (07-04-03)_Spain KPIs" xfId="40438"/>
    <cellStyle name="n_Flash September eresMas_WES Sourcing 2004_0703 Préflashde L23 Analyse CA trafic 07-03 (07-04-03)_Spain KPIs 2" xfId="40439"/>
    <cellStyle name="n_Flash September eresMas_WES Sourcing 2004_0703 Préflashde L23 Analyse CA trafic 07-03 (07-04-03)_Spain KPIs_1" xfId="40440"/>
    <cellStyle name="n_Flash September eresMas_WES Sourcing 2004_0703 Préflashde L23 Analyse CA trafic 07-03 (07-04-03)_Telecoms - Operational KPIs" xfId="40441"/>
    <cellStyle name="n_Flash September eresMas_WES Sourcing 2004_0703 Préflashde L23 Analyse CA trafic 07-03 (07-04-03)_TFT Q1 2013" xfId="40442"/>
    <cellStyle name="n_Flash September eresMas_WES Sourcing 2004_Base Forfaits 06-07" xfId="40443"/>
    <cellStyle name="n_Flash September eresMas_WES Sourcing 2004_Base Forfaits 06-07_France financials" xfId="40444"/>
    <cellStyle name="n_Flash September eresMas_WES Sourcing 2004_Base Forfaits 06-07_France KPIs" xfId="40445"/>
    <cellStyle name="n_Flash September eresMas_WES Sourcing 2004_Base Forfaits 06-07_France KPIs 2" xfId="40446"/>
    <cellStyle name="n_Flash September eresMas_WES Sourcing 2004_Base Forfaits 06-07_France KPIs_1" xfId="40447"/>
    <cellStyle name="n_Flash September eresMas_WES Sourcing 2004_Base Forfaits 06-07_Group" xfId="40448"/>
    <cellStyle name="n_Flash September eresMas_WES Sourcing 2004_Base Forfaits 06-07_Group - financial KPIs" xfId="40449"/>
    <cellStyle name="n_Flash September eresMas_WES Sourcing 2004_Base Forfaits 06-07_Group - operational KPIs" xfId="40450"/>
    <cellStyle name="n_Flash September eresMas_WES Sourcing 2004_Base Forfaits 06-07_Group - operational KPIs 2" xfId="40451"/>
    <cellStyle name="n_Flash September eresMas_WES Sourcing 2004_Base Forfaits 06-07_Group - operational KPIs_1" xfId="40452"/>
    <cellStyle name="n_Flash September eresMas_WES Sourcing 2004_Base Forfaits 06-07_Poland KPIs" xfId="40453"/>
    <cellStyle name="n_Flash September eresMas_WES Sourcing 2004_Base Forfaits 06-07_ROW" xfId="40454"/>
    <cellStyle name="n_Flash September eresMas_WES Sourcing 2004_Base Forfaits 06-07_ROW ARPU" xfId="40455"/>
    <cellStyle name="n_Flash September eresMas_WES Sourcing 2004_Base Forfaits 06-07_ROW_1" xfId="40456"/>
    <cellStyle name="n_Flash September eresMas_WES Sourcing 2004_Base Forfaits 06-07_ROW_1_Group" xfId="40457"/>
    <cellStyle name="n_Flash September eresMas_WES Sourcing 2004_Base Forfaits 06-07_ROW_1_ROW ARPU" xfId="40458"/>
    <cellStyle name="n_Flash September eresMas_WES Sourcing 2004_Base Forfaits 06-07_ROW_Group" xfId="40459"/>
    <cellStyle name="n_Flash September eresMas_WES Sourcing 2004_Base Forfaits 06-07_ROW_ROW ARPU" xfId="40460"/>
    <cellStyle name="n_Flash September eresMas_WES Sourcing 2004_Base Forfaits 06-07_Spain ARPU + AUPU" xfId="40461"/>
    <cellStyle name="n_Flash September eresMas_WES Sourcing 2004_Base Forfaits 06-07_Spain ARPU + AUPU_Group" xfId="40462"/>
    <cellStyle name="n_Flash September eresMas_WES Sourcing 2004_Base Forfaits 06-07_Spain ARPU + AUPU_ROW ARPU" xfId="40463"/>
    <cellStyle name="n_Flash September eresMas_WES Sourcing 2004_Base Forfaits 06-07_Spain KPIs" xfId="40464"/>
    <cellStyle name="n_Flash September eresMas_WES Sourcing 2004_Base Forfaits 06-07_Spain KPIs 2" xfId="40465"/>
    <cellStyle name="n_Flash September eresMas_WES Sourcing 2004_Base Forfaits 06-07_Spain KPIs_1" xfId="40466"/>
    <cellStyle name="n_Flash September eresMas_WES Sourcing 2004_Base Forfaits 06-07_Telecoms - Operational KPIs" xfId="40467"/>
    <cellStyle name="n_Flash September eresMas_WES Sourcing 2004_Base Forfaits 06-07_TFT Q1 2013" xfId="40468"/>
    <cellStyle name="n_Flash September eresMas_WES Sourcing 2004_CA BAC SCR-VM 06-07 (31-07-06)" xfId="40469"/>
    <cellStyle name="n_Flash September eresMas_WES Sourcing 2004_CA BAC SCR-VM 06-07 (31-07-06)_France financials" xfId="40470"/>
    <cellStyle name="n_Flash September eresMas_WES Sourcing 2004_CA BAC SCR-VM 06-07 (31-07-06)_France KPIs" xfId="40471"/>
    <cellStyle name="n_Flash September eresMas_WES Sourcing 2004_CA BAC SCR-VM 06-07 (31-07-06)_France KPIs 2" xfId="40472"/>
    <cellStyle name="n_Flash September eresMas_WES Sourcing 2004_CA BAC SCR-VM 06-07 (31-07-06)_France KPIs_1" xfId="40473"/>
    <cellStyle name="n_Flash September eresMas_WES Sourcing 2004_CA BAC SCR-VM 06-07 (31-07-06)_Group" xfId="40474"/>
    <cellStyle name="n_Flash September eresMas_WES Sourcing 2004_CA BAC SCR-VM 06-07 (31-07-06)_Group - financial KPIs" xfId="40475"/>
    <cellStyle name="n_Flash September eresMas_WES Sourcing 2004_CA BAC SCR-VM 06-07 (31-07-06)_Group - operational KPIs" xfId="40476"/>
    <cellStyle name="n_Flash September eresMas_WES Sourcing 2004_CA BAC SCR-VM 06-07 (31-07-06)_Group - operational KPIs 2" xfId="40477"/>
    <cellStyle name="n_Flash September eresMas_WES Sourcing 2004_CA BAC SCR-VM 06-07 (31-07-06)_Group - operational KPIs_1" xfId="40478"/>
    <cellStyle name="n_Flash September eresMas_WES Sourcing 2004_CA BAC SCR-VM 06-07 (31-07-06)_Poland KPIs" xfId="40479"/>
    <cellStyle name="n_Flash September eresMas_WES Sourcing 2004_CA BAC SCR-VM 06-07 (31-07-06)_ROW" xfId="40480"/>
    <cellStyle name="n_Flash September eresMas_WES Sourcing 2004_CA BAC SCR-VM 06-07 (31-07-06)_ROW ARPU" xfId="40481"/>
    <cellStyle name="n_Flash September eresMas_WES Sourcing 2004_CA BAC SCR-VM 06-07 (31-07-06)_ROW_1" xfId="40482"/>
    <cellStyle name="n_Flash September eresMas_WES Sourcing 2004_CA BAC SCR-VM 06-07 (31-07-06)_ROW_1_Group" xfId="40483"/>
    <cellStyle name="n_Flash September eresMas_WES Sourcing 2004_CA BAC SCR-VM 06-07 (31-07-06)_ROW_1_ROW ARPU" xfId="40484"/>
    <cellStyle name="n_Flash September eresMas_WES Sourcing 2004_CA BAC SCR-VM 06-07 (31-07-06)_ROW_Group" xfId="40485"/>
    <cellStyle name="n_Flash September eresMas_WES Sourcing 2004_CA BAC SCR-VM 06-07 (31-07-06)_ROW_ROW ARPU" xfId="40486"/>
    <cellStyle name="n_Flash September eresMas_WES Sourcing 2004_CA BAC SCR-VM 06-07 (31-07-06)_Spain ARPU + AUPU" xfId="40487"/>
    <cellStyle name="n_Flash September eresMas_WES Sourcing 2004_CA BAC SCR-VM 06-07 (31-07-06)_Spain ARPU + AUPU_Group" xfId="40488"/>
    <cellStyle name="n_Flash September eresMas_WES Sourcing 2004_CA BAC SCR-VM 06-07 (31-07-06)_Spain ARPU + AUPU_ROW ARPU" xfId="40489"/>
    <cellStyle name="n_Flash September eresMas_WES Sourcing 2004_CA BAC SCR-VM 06-07 (31-07-06)_Spain KPIs" xfId="40490"/>
    <cellStyle name="n_Flash September eresMas_WES Sourcing 2004_CA BAC SCR-VM 06-07 (31-07-06)_Spain KPIs 2" xfId="40491"/>
    <cellStyle name="n_Flash September eresMas_WES Sourcing 2004_CA BAC SCR-VM 06-07 (31-07-06)_Spain KPIs_1" xfId="40492"/>
    <cellStyle name="n_Flash September eresMas_WES Sourcing 2004_CA BAC SCR-VM 06-07 (31-07-06)_Telecoms - Operational KPIs" xfId="40493"/>
    <cellStyle name="n_Flash September eresMas_WES Sourcing 2004_CA BAC SCR-VM 06-07 (31-07-06)_TFT Q1 2013" xfId="40494"/>
    <cellStyle name="n_Flash September eresMas_WES Sourcing 2004_CA forfaits 0607 (06-08-14)" xfId="40495"/>
    <cellStyle name="n_Flash September eresMas_WES Sourcing 2004_CA forfaits 0607 (06-08-14)_France financials" xfId="40496"/>
    <cellStyle name="n_Flash September eresMas_WES Sourcing 2004_CA forfaits 0607 (06-08-14)_France KPIs" xfId="40497"/>
    <cellStyle name="n_Flash September eresMas_WES Sourcing 2004_CA forfaits 0607 (06-08-14)_France KPIs 2" xfId="40498"/>
    <cellStyle name="n_Flash September eresMas_WES Sourcing 2004_CA forfaits 0607 (06-08-14)_France KPIs_1" xfId="40499"/>
    <cellStyle name="n_Flash September eresMas_WES Sourcing 2004_CA forfaits 0607 (06-08-14)_Group" xfId="40500"/>
    <cellStyle name="n_Flash September eresMas_WES Sourcing 2004_CA forfaits 0607 (06-08-14)_Group - financial KPIs" xfId="40501"/>
    <cellStyle name="n_Flash September eresMas_WES Sourcing 2004_CA forfaits 0607 (06-08-14)_Group - operational KPIs" xfId="40502"/>
    <cellStyle name="n_Flash September eresMas_WES Sourcing 2004_CA forfaits 0607 (06-08-14)_Group - operational KPIs 2" xfId="40503"/>
    <cellStyle name="n_Flash September eresMas_WES Sourcing 2004_CA forfaits 0607 (06-08-14)_Group - operational KPIs_1" xfId="40504"/>
    <cellStyle name="n_Flash September eresMas_WES Sourcing 2004_CA forfaits 0607 (06-08-14)_Poland KPIs" xfId="40505"/>
    <cellStyle name="n_Flash September eresMas_WES Sourcing 2004_CA forfaits 0607 (06-08-14)_ROW" xfId="40506"/>
    <cellStyle name="n_Flash September eresMas_WES Sourcing 2004_CA forfaits 0607 (06-08-14)_ROW ARPU" xfId="40507"/>
    <cellStyle name="n_Flash September eresMas_WES Sourcing 2004_CA forfaits 0607 (06-08-14)_ROW_1" xfId="40508"/>
    <cellStyle name="n_Flash September eresMas_WES Sourcing 2004_CA forfaits 0607 (06-08-14)_ROW_1_Group" xfId="40509"/>
    <cellStyle name="n_Flash September eresMas_WES Sourcing 2004_CA forfaits 0607 (06-08-14)_ROW_1_ROW ARPU" xfId="40510"/>
    <cellStyle name="n_Flash September eresMas_WES Sourcing 2004_CA forfaits 0607 (06-08-14)_ROW_Group" xfId="40511"/>
    <cellStyle name="n_Flash September eresMas_WES Sourcing 2004_CA forfaits 0607 (06-08-14)_ROW_ROW ARPU" xfId="40512"/>
    <cellStyle name="n_Flash September eresMas_WES Sourcing 2004_CA forfaits 0607 (06-08-14)_Spain ARPU + AUPU" xfId="40513"/>
    <cellStyle name="n_Flash September eresMas_WES Sourcing 2004_CA forfaits 0607 (06-08-14)_Spain ARPU + AUPU_Group" xfId="40514"/>
    <cellStyle name="n_Flash September eresMas_WES Sourcing 2004_CA forfaits 0607 (06-08-14)_Spain ARPU + AUPU_ROW ARPU" xfId="40515"/>
    <cellStyle name="n_Flash September eresMas_WES Sourcing 2004_CA forfaits 0607 (06-08-14)_Spain KPIs" xfId="40516"/>
    <cellStyle name="n_Flash September eresMas_WES Sourcing 2004_CA forfaits 0607 (06-08-14)_Spain KPIs 2" xfId="40517"/>
    <cellStyle name="n_Flash September eresMas_WES Sourcing 2004_CA forfaits 0607 (06-08-14)_Spain KPIs_1" xfId="40518"/>
    <cellStyle name="n_Flash September eresMas_WES Sourcing 2004_CA forfaits 0607 (06-08-14)_Telecoms - Operational KPIs" xfId="40519"/>
    <cellStyle name="n_Flash September eresMas_WES Sourcing 2004_CA forfaits 0607 (06-08-14)_TFT Q1 2013" xfId="40520"/>
    <cellStyle name="n_Flash September eresMas_WES Sourcing 2004_Classeur2" xfId="40521"/>
    <cellStyle name="n_Flash September eresMas_WES Sourcing 2004_Classeur2_France financials" xfId="40522"/>
    <cellStyle name="n_Flash September eresMas_WES Sourcing 2004_Classeur2_France KPIs" xfId="40523"/>
    <cellStyle name="n_Flash September eresMas_WES Sourcing 2004_Classeur2_France KPIs 2" xfId="40524"/>
    <cellStyle name="n_Flash September eresMas_WES Sourcing 2004_Classeur2_France KPIs_1" xfId="40525"/>
    <cellStyle name="n_Flash September eresMas_WES Sourcing 2004_Classeur2_Group" xfId="40526"/>
    <cellStyle name="n_Flash September eresMas_WES Sourcing 2004_Classeur2_Group - financial KPIs" xfId="40527"/>
    <cellStyle name="n_Flash September eresMas_WES Sourcing 2004_Classeur2_Group - operational KPIs" xfId="40528"/>
    <cellStyle name="n_Flash September eresMas_WES Sourcing 2004_Classeur2_Group - operational KPIs 2" xfId="40529"/>
    <cellStyle name="n_Flash September eresMas_WES Sourcing 2004_Classeur2_Group - operational KPIs_1" xfId="40530"/>
    <cellStyle name="n_Flash September eresMas_WES Sourcing 2004_Classeur2_Poland KPIs" xfId="40531"/>
    <cellStyle name="n_Flash September eresMas_WES Sourcing 2004_Classeur2_ROW" xfId="40532"/>
    <cellStyle name="n_Flash September eresMas_WES Sourcing 2004_Classeur2_ROW ARPU" xfId="40533"/>
    <cellStyle name="n_Flash September eresMas_WES Sourcing 2004_Classeur2_ROW_1" xfId="40534"/>
    <cellStyle name="n_Flash September eresMas_WES Sourcing 2004_Classeur2_ROW_1_Group" xfId="40535"/>
    <cellStyle name="n_Flash September eresMas_WES Sourcing 2004_Classeur2_ROW_1_ROW ARPU" xfId="40536"/>
    <cellStyle name="n_Flash September eresMas_WES Sourcing 2004_Classeur2_ROW_Group" xfId="40537"/>
    <cellStyle name="n_Flash September eresMas_WES Sourcing 2004_Classeur2_ROW_ROW ARPU" xfId="40538"/>
    <cellStyle name="n_Flash September eresMas_WES Sourcing 2004_Classeur2_Spain ARPU + AUPU" xfId="40539"/>
    <cellStyle name="n_Flash September eresMas_WES Sourcing 2004_Classeur2_Spain ARPU + AUPU_Group" xfId="40540"/>
    <cellStyle name="n_Flash September eresMas_WES Sourcing 2004_Classeur2_Spain ARPU + AUPU_ROW ARPU" xfId="40541"/>
    <cellStyle name="n_Flash September eresMas_WES Sourcing 2004_Classeur2_Spain KPIs" xfId="40542"/>
    <cellStyle name="n_Flash September eresMas_WES Sourcing 2004_Classeur2_Spain KPIs 2" xfId="40543"/>
    <cellStyle name="n_Flash September eresMas_WES Sourcing 2004_Classeur2_Spain KPIs_1" xfId="40544"/>
    <cellStyle name="n_Flash September eresMas_WES Sourcing 2004_Classeur2_Telecoms - Operational KPIs" xfId="40545"/>
    <cellStyle name="n_Flash September eresMas_WES Sourcing 2004_Classeur2_TFT Q1 2013" xfId="40546"/>
    <cellStyle name="n_Flash September eresMas_WES Sourcing 2004_Classeur5" xfId="40547"/>
    <cellStyle name="n_Flash September eresMas_WES Sourcing 2004_Classeur5_France financials" xfId="40548"/>
    <cellStyle name="n_Flash September eresMas_WES Sourcing 2004_Classeur5_France KPIs" xfId="40549"/>
    <cellStyle name="n_Flash September eresMas_WES Sourcing 2004_Classeur5_France KPIs 2" xfId="40550"/>
    <cellStyle name="n_Flash September eresMas_WES Sourcing 2004_Classeur5_France KPIs_1" xfId="40551"/>
    <cellStyle name="n_Flash September eresMas_WES Sourcing 2004_Classeur5_Group" xfId="40552"/>
    <cellStyle name="n_Flash September eresMas_WES Sourcing 2004_Classeur5_Group - financial KPIs" xfId="40553"/>
    <cellStyle name="n_Flash September eresMas_WES Sourcing 2004_Classeur5_Group - operational KPIs" xfId="40554"/>
    <cellStyle name="n_Flash September eresMas_WES Sourcing 2004_Classeur5_Group - operational KPIs 2" xfId="40555"/>
    <cellStyle name="n_Flash September eresMas_WES Sourcing 2004_Classeur5_Group - operational KPIs_1" xfId="40556"/>
    <cellStyle name="n_Flash September eresMas_WES Sourcing 2004_Classeur5_Poland KPIs" xfId="40557"/>
    <cellStyle name="n_Flash September eresMas_WES Sourcing 2004_Classeur5_ROW" xfId="40558"/>
    <cellStyle name="n_Flash September eresMas_WES Sourcing 2004_Classeur5_ROW ARPU" xfId="40559"/>
    <cellStyle name="n_Flash September eresMas_WES Sourcing 2004_Classeur5_ROW_1" xfId="40560"/>
    <cellStyle name="n_Flash September eresMas_WES Sourcing 2004_Classeur5_ROW_1_Group" xfId="40561"/>
    <cellStyle name="n_Flash September eresMas_WES Sourcing 2004_Classeur5_ROW_1_ROW ARPU" xfId="40562"/>
    <cellStyle name="n_Flash September eresMas_WES Sourcing 2004_Classeur5_ROW_Group" xfId="40563"/>
    <cellStyle name="n_Flash September eresMas_WES Sourcing 2004_Classeur5_ROW_ROW ARPU" xfId="40564"/>
    <cellStyle name="n_Flash September eresMas_WES Sourcing 2004_Classeur5_Spain ARPU + AUPU" xfId="40565"/>
    <cellStyle name="n_Flash September eresMas_WES Sourcing 2004_Classeur5_Spain ARPU + AUPU_Group" xfId="40566"/>
    <cellStyle name="n_Flash September eresMas_WES Sourcing 2004_Classeur5_Spain ARPU + AUPU_ROW ARPU" xfId="40567"/>
    <cellStyle name="n_Flash September eresMas_WES Sourcing 2004_Classeur5_Spain KPIs" xfId="40568"/>
    <cellStyle name="n_Flash September eresMas_WES Sourcing 2004_Classeur5_Spain KPIs 2" xfId="40569"/>
    <cellStyle name="n_Flash September eresMas_WES Sourcing 2004_Classeur5_Spain KPIs_1" xfId="40570"/>
    <cellStyle name="n_Flash September eresMas_WES Sourcing 2004_Classeur5_Telecoms - Operational KPIs" xfId="40571"/>
    <cellStyle name="n_Flash September eresMas_WES Sourcing 2004_Classeur5_TFT Q1 2013" xfId="40572"/>
    <cellStyle name="n_Flash September eresMas_WES Sourcing 2004_data" xfId="40573"/>
    <cellStyle name="n_Flash September eresMas_WES Sourcing 2004_DATA KPI Personal" xfId="40574"/>
    <cellStyle name="n_Flash September eresMas_WES Sourcing 2004_DATA KPI Personal_Group" xfId="40575"/>
    <cellStyle name="n_Flash September eresMas_WES Sourcing 2004_DATA KPI Personal_ROW ARPU" xfId="40576"/>
    <cellStyle name="n_Flash September eresMas_WES Sourcing 2004_data_Input FSR" xfId="40577"/>
    <cellStyle name="n_Flash September eresMas_WES Sourcing 2004_data_TFT - Passage M à publication" xfId="40578"/>
    <cellStyle name="n_Flash September eresMas_WES Sourcing 2004_EE_CoA_BS - mapped V4" xfId="40579"/>
    <cellStyle name="n_Flash September eresMas_WES Sourcing 2004_EE_CoA_BS - mapped V4_Group" xfId="40580"/>
    <cellStyle name="n_Flash September eresMas_WES Sourcing 2004_EE_CoA_BS - mapped V4_ROW ARPU" xfId="40581"/>
    <cellStyle name="n_Flash September eresMas_WES Sourcing 2004_France financials" xfId="40582"/>
    <cellStyle name="n_Flash September eresMas_WES Sourcing 2004_France KPIs" xfId="40583"/>
    <cellStyle name="n_Flash September eresMas_WES Sourcing 2004_France KPIs 2" xfId="40584"/>
    <cellStyle name="n_Flash September eresMas_WES Sourcing 2004_France KPIs_1" xfId="40585"/>
    <cellStyle name="n_Flash September eresMas_WES Sourcing 2004_Group" xfId="40586"/>
    <cellStyle name="n_Flash September eresMas_WES Sourcing 2004_Group - financial KPIs" xfId="40587"/>
    <cellStyle name="n_Flash September eresMas_WES Sourcing 2004_Group - operational KPIs" xfId="40588"/>
    <cellStyle name="n_Flash September eresMas_WES Sourcing 2004_Group - operational KPIs 2" xfId="40589"/>
    <cellStyle name="n_Flash September eresMas_WES Sourcing 2004_Group - operational KPIs_1" xfId="40590"/>
    <cellStyle name="n_Flash September eresMas_WES Sourcing 2004_PFA_Mn MTV_060413" xfId="40591"/>
    <cellStyle name="n_Flash September eresMas_WES Sourcing 2004_PFA_Mn MTV_060413_France financials" xfId="40592"/>
    <cellStyle name="n_Flash September eresMas_WES Sourcing 2004_PFA_Mn MTV_060413_France KPIs" xfId="40593"/>
    <cellStyle name="n_Flash September eresMas_WES Sourcing 2004_PFA_Mn MTV_060413_France KPIs 2" xfId="40594"/>
    <cellStyle name="n_Flash September eresMas_WES Sourcing 2004_PFA_Mn MTV_060413_France KPIs_1" xfId="40595"/>
    <cellStyle name="n_Flash September eresMas_WES Sourcing 2004_PFA_Mn MTV_060413_Group" xfId="40596"/>
    <cellStyle name="n_Flash September eresMas_WES Sourcing 2004_PFA_Mn MTV_060413_Group - financial KPIs" xfId="40597"/>
    <cellStyle name="n_Flash September eresMas_WES Sourcing 2004_PFA_Mn MTV_060413_Group - operational KPIs" xfId="40598"/>
    <cellStyle name="n_Flash September eresMas_WES Sourcing 2004_PFA_Mn MTV_060413_Group - operational KPIs 2" xfId="40599"/>
    <cellStyle name="n_Flash September eresMas_WES Sourcing 2004_PFA_Mn MTV_060413_Group - operational KPIs_1" xfId="40600"/>
    <cellStyle name="n_Flash September eresMas_WES Sourcing 2004_PFA_Mn MTV_060413_Poland KPIs" xfId="40601"/>
    <cellStyle name="n_Flash September eresMas_WES Sourcing 2004_PFA_Mn MTV_060413_ROW" xfId="40602"/>
    <cellStyle name="n_Flash September eresMas_WES Sourcing 2004_PFA_Mn MTV_060413_ROW ARPU" xfId="40603"/>
    <cellStyle name="n_Flash September eresMas_WES Sourcing 2004_PFA_Mn MTV_060413_ROW_1" xfId="40604"/>
    <cellStyle name="n_Flash September eresMas_WES Sourcing 2004_PFA_Mn MTV_060413_ROW_1_Group" xfId="40605"/>
    <cellStyle name="n_Flash September eresMas_WES Sourcing 2004_PFA_Mn MTV_060413_ROW_1_ROW ARPU" xfId="40606"/>
    <cellStyle name="n_Flash September eresMas_WES Sourcing 2004_PFA_Mn MTV_060413_ROW_Group" xfId="40607"/>
    <cellStyle name="n_Flash September eresMas_WES Sourcing 2004_PFA_Mn MTV_060413_ROW_ROW ARPU" xfId="40608"/>
    <cellStyle name="n_Flash September eresMas_WES Sourcing 2004_PFA_Mn MTV_060413_Spain ARPU + AUPU" xfId="40609"/>
    <cellStyle name="n_Flash September eresMas_WES Sourcing 2004_PFA_Mn MTV_060413_Spain ARPU + AUPU_Group" xfId="40610"/>
    <cellStyle name="n_Flash September eresMas_WES Sourcing 2004_PFA_Mn MTV_060413_Spain ARPU + AUPU_ROW ARPU" xfId="40611"/>
    <cellStyle name="n_Flash September eresMas_WES Sourcing 2004_PFA_Mn MTV_060413_Spain KPIs" xfId="40612"/>
    <cellStyle name="n_Flash September eresMas_WES Sourcing 2004_PFA_Mn MTV_060413_Spain KPIs 2" xfId="40613"/>
    <cellStyle name="n_Flash September eresMas_WES Sourcing 2004_PFA_Mn MTV_060413_Spain KPIs_1" xfId="40614"/>
    <cellStyle name="n_Flash September eresMas_WES Sourcing 2004_PFA_Mn MTV_060413_Telecoms - Operational KPIs" xfId="40615"/>
    <cellStyle name="n_Flash September eresMas_WES Sourcing 2004_PFA_Mn MTV_060413_TFT Q1 2013" xfId="40616"/>
    <cellStyle name="n_Flash September eresMas_WES Sourcing 2004_PFA_Mn_0603_V0 0" xfId="40617"/>
    <cellStyle name="n_Flash September eresMas_WES Sourcing 2004_PFA_Mn_0603_V0 0_France financials" xfId="40618"/>
    <cellStyle name="n_Flash September eresMas_WES Sourcing 2004_PFA_Mn_0603_V0 0_France KPIs" xfId="40619"/>
    <cellStyle name="n_Flash September eresMas_WES Sourcing 2004_PFA_Mn_0603_V0 0_France KPIs 2" xfId="40620"/>
    <cellStyle name="n_Flash September eresMas_WES Sourcing 2004_PFA_Mn_0603_V0 0_France KPIs_1" xfId="40621"/>
    <cellStyle name="n_Flash September eresMas_WES Sourcing 2004_PFA_Mn_0603_V0 0_Group" xfId="40622"/>
    <cellStyle name="n_Flash September eresMas_WES Sourcing 2004_PFA_Mn_0603_V0 0_Group - financial KPIs" xfId="40623"/>
    <cellStyle name="n_Flash September eresMas_WES Sourcing 2004_PFA_Mn_0603_V0 0_Group - operational KPIs" xfId="40624"/>
    <cellStyle name="n_Flash September eresMas_WES Sourcing 2004_PFA_Mn_0603_V0 0_Group - operational KPIs 2" xfId="40625"/>
    <cellStyle name="n_Flash September eresMas_WES Sourcing 2004_PFA_Mn_0603_V0 0_Group - operational KPIs_1" xfId="40626"/>
    <cellStyle name="n_Flash September eresMas_WES Sourcing 2004_PFA_Mn_0603_V0 0_Poland KPIs" xfId="40627"/>
    <cellStyle name="n_Flash September eresMas_WES Sourcing 2004_PFA_Mn_0603_V0 0_ROW" xfId="40628"/>
    <cellStyle name="n_Flash September eresMas_WES Sourcing 2004_PFA_Mn_0603_V0 0_ROW ARPU" xfId="40629"/>
    <cellStyle name="n_Flash September eresMas_WES Sourcing 2004_PFA_Mn_0603_V0 0_ROW_1" xfId="40630"/>
    <cellStyle name="n_Flash September eresMas_WES Sourcing 2004_PFA_Mn_0603_V0 0_ROW_1_Group" xfId="40631"/>
    <cellStyle name="n_Flash September eresMas_WES Sourcing 2004_PFA_Mn_0603_V0 0_ROW_1_ROW ARPU" xfId="40632"/>
    <cellStyle name="n_Flash September eresMas_WES Sourcing 2004_PFA_Mn_0603_V0 0_ROW_Group" xfId="40633"/>
    <cellStyle name="n_Flash September eresMas_WES Sourcing 2004_PFA_Mn_0603_V0 0_ROW_ROW ARPU" xfId="40634"/>
    <cellStyle name="n_Flash September eresMas_WES Sourcing 2004_PFA_Mn_0603_V0 0_Spain ARPU + AUPU" xfId="40635"/>
    <cellStyle name="n_Flash September eresMas_WES Sourcing 2004_PFA_Mn_0603_V0 0_Spain ARPU + AUPU_Group" xfId="40636"/>
    <cellStyle name="n_Flash September eresMas_WES Sourcing 2004_PFA_Mn_0603_V0 0_Spain ARPU + AUPU_ROW ARPU" xfId="40637"/>
    <cellStyle name="n_Flash September eresMas_WES Sourcing 2004_PFA_Mn_0603_V0 0_Spain KPIs" xfId="40638"/>
    <cellStyle name="n_Flash September eresMas_WES Sourcing 2004_PFA_Mn_0603_V0 0_Spain KPIs 2" xfId="40639"/>
    <cellStyle name="n_Flash September eresMas_WES Sourcing 2004_PFA_Mn_0603_V0 0_Spain KPIs_1" xfId="40640"/>
    <cellStyle name="n_Flash September eresMas_WES Sourcing 2004_PFA_Mn_0603_V0 0_Telecoms - Operational KPIs" xfId="40641"/>
    <cellStyle name="n_Flash September eresMas_WES Sourcing 2004_PFA_Parcs_0600706" xfId="40642"/>
    <cellStyle name="n_Flash September eresMas_WES Sourcing 2004_PFA_Parcs_0600706_France financials" xfId="40643"/>
    <cellStyle name="n_Flash September eresMas_WES Sourcing 2004_PFA_Parcs_0600706_France KPIs" xfId="40644"/>
    <cellStyle name="n_Flash September eresMas_WES Sourcing 2004_PFA_Parcs_0600706_France KPIs 2" xfId="40645"/>
    <cellStyle name="n_Flash September eresMas_WES Sourcing 2004_PFA_Parcs_0600706_France KPIs_1" xfId="40646"/>
    <cellStyle name="n_Flash September eresMas_WES Sourcing 2004_PFA_Parcs_0600706_Group" xfId="40647"/>
    <cellStyle name="n_Flash September eresMas_WES Sourcing 2004_PFA_Parcs_0600706_Group - financial KPIs" xfId="40648"/>
    <cellStyle name="n_Flash September eresMas_WES Sourcing 2004_PFA_Parcs_0600706_Group - operational KPIs" xfId="40649"/>
    <cellStyle name="n_Flash September eresMas_WES Sourcing 2004_PFA_Parcs_0600706_Group - operational KPIs 2" xfId="40650"/>
    <cellStyle name="n_Flash September eresMas_WES Sourcing 2004_PFA_Parcs_0600706_Group - operational KPIs_1" xfId="40651"/>
    <cellStyle name="n_Flash September eresMas_WES Sourcing 2004_PFA_Parcs_0600706_Poland KPIs" xfId="40652"/>
    <cellStyle name="n_Flash September eresMas_WES Sourcing 2004_PFA_Parcs_0600706_ROW" xfId="40653"/>
    <cellStyle name="n_Flash September eresMas_WES Sourcing 2004_PFA_Parcs_0600706_ROW ARPU" xfId="40654"/>
    <cellStyle name="n_Flash September eresMas_WES Sourcing 2004_PFA_Parcs_0600706_ROW_1" xfId="40655"/>
    <cellStyle name="n_Flash September eresMas_WES Sourcing 2004_PFA_Parcs_0600706_ROW_1_Group" xfId="40656"/>
    <cellStyle name="n_Flash September eresMas_WES Sourcing 2004_PFA_Parcs_0600706_ROW_1_ROW ARPU" xfId="40657"/>
    <cellStyle name="n_Flash September eresMas_WES Sourcing 2004_PFA_Parcs_0600706_ROW_Group" xfId="40658"/>
    <cellStyle name="n_Flash September eresMas_WES Sourcing 2004_PFA_Parcs_0600706_ROW_ROW ARPU" xfId="40659"/>
    <cellStyle name="n_Flash September eresMas_WES Sourcing 2004_PFA_Parcs_0600706_Spain ARPU + AUPU" xfId="40660"/>
    <cellStyle name="n_Flash September eresMas_WES Sourcing 2004_PFA_Parcs_0600706_Spain ARPU + AUPU_Group" xfId="40661"/>
    <cellStyle name="n_Flash September eresMas_WES Sourcing 2004_PFA_Parcs_0600706_Spain ARPU + AUPU_ROW ARPU" xfId="40662"/>
    <cellStyle name="n_Flash September eresMas_WES Sourcing 2004_PFA_Parcs_0600706_Spain KPIs" xfId="40663"/>
    <cellStyle name="n_Flash September eresMas_WES Sourcing 2004_PFA_Parcs_0600706_Spain KPIs 2" xfId="40664"/>
    <cellStyle name="n_Flash September eresMas_WES Sourcing 2004_PFA_Parcs_0600706_Spain KPIs_1" xfId="40665"/>
    <cellStyle name="n_Flash September eresMas_WES Sourcing 2004_PFA_Parcs_0600706_Telecoms - Operational KPIs" xfId="40666"/>
    <cellStyle name="n_Flash September eresMas_WES Sourcing 2004_PFA_Parcs_0600706_TFT Q1 2013" xfId="40667"/>
    <cellStyle name="n_Flash September eresMas_WES Sourcing 2004_Poland KPIs" xfId="40668"/>
    <cellStyle name="n_Flash September eresMas_WES Sourcing 2004_Reporting Valeur_Mobile_2010_10" xfId="40669"/>
    <cellStyle name="n_Flash September eresMas_WES Sourcing 2004_Reporting Valeur_Mobile_2010_10_Group" xfId="40670"/>
    <cellStyle name="n_Flash September eresMas_WES Sourcing 2004_Reporting Valeur_Mobile_2010_10_ROW" xfId="40671"/>
    <cellStyle name="n_Flash September eresMas_WES Sourcing 2004_Reporting Valeur_Mobile_2010_10_ROW ARPU" xfId="40672"/>
    <cellStyle name="n_Flash September eresMas_WES Sourcing 2004_Reporting Valeur_Mobile_2010_10_ROW_Group" xfId="40673"/>
    <cellStyle name="n_Flash September eresMas_WES Sourcing 2004_Reporting Valeur_Mobile_2010_10_ROW_ROW ARPU" xfId="40674"/>
    <cellStyle name="n_Flash September eresMas_WES Sourcing 2004_ROW" xfId="40675"/>
    <cellStyle name="n_Flash September eresMas_WES Sourcing 2004_ROW ARPU" xfId="40676"/>
    <cellStyle name="n_Flash September eresMas_WES Sourcing 2004_ROW_1" xfId="40677"/>
    <cellStyle name="n_Flash September eresMas_WES Sourcing 2004_ROW_1_Group" xfId="40678"/>
    <cellStyle name="n_Flash September eresMas_WES Sourcing 2004_ROW_1_ROW ARPU" xfId="40679"/>
    <cellStyle name="n_Flash September eresMas_WES Sourcing 2004_ROW_Group" xfId="40680"/>
    <cellStyle name="n_Flash September eresMas_WES Sourcing 2004_ROW_ROW ARPU" xfId="40681"/>
    <cellStyle name="n_Flash September eresMas_WES Sourcing 2004_Spain ARPU + AUPU" xfId="40682"/>
    <cellStyle name="n_Flash September eresMas_WES Sourcing 2004_Spain ARPU + AUPU_Group" xfId="40683"/>
    <cellStyle name="n_Flash September eresMas_WES Sourcing 2004_Spain ARPU + AUPU_ROW ARPU" xfId="40684"/>
    <cellStyle name="n_Flash September eresMas_WES Sourcing 2004_Spain KPIs" xfId="40685"/>
    <cellStyle name="n_Flash September eresMas_WES Sourcing 2004_Spain KPIs 2" xfId="40686"/>
    <cellStyle name="n_Flash September eresMas_WES Sourcing 2004_Spain KPIs_1" xfId="40687"/>
    <cellStyle name="n_Flash September eresMas_WES Sourcing 2004_Telecoms - Operational KPIs" xfId="40688"/>
    <cellStyle name="n_Flash September eresMas_WES Sourcing 2004_TFT Q1 2013" xfId="40689"/>
    <cellStyle name="n_Flash September eresMas_WES Sourcing 2004_UAG_report_CA 06-09 (06-09-28)" xfId="40690"/>
    <cellStyle name="n_Flash September eresMas_WES Sourcing 2004_UAG_report_CA 06-09 (06-09-28)_France financials" xfId="40691"/>
    <cellStyle name="n_Flash September eresMas_WES Sourcing 2004_UAG_report_CA 06-09 (06-09-28)_France KPIs" xfId="40692"/>
    <cellStyle name="n_Flash September eresMas_WES Sourcing 2004_UAG_report_CA 06-09 (06-09-28)_France KPIs 2" xfId="40693"/>
    <cellStyle name="n_Flash September eresMas_WES Sourcing 2004_UAG_report_CA 06-09 (06-09-28)_France KPIs_1" xfId="40694"/>
    <cellStyle name="n_Flash September eresMas_WES Sourcing 2004_UAG_report_CA 06-09 (06-09-28)_Group" xfId="40695"/>
    <cellStyle name="n_Flash September eresMas_WES Sourcing 2004_UAG_report_CA 06-09 (06-09-28)_Group - financial KPIs" xfId="40696"/>
    <cellStyle name="n_Flash September eresMas_WES Sourcing 2004_UAG_report_CA 06-09 (06-09-28)_Group - operational KPIs" xfId="40697"/>
    <cellStyle name="n_Flash September eresMas_WES Sourcing 2004_UAG_report_CA 06-09 (06-09-28)_Group - operational KPIs 2" xfId="40698"/>
    <cellStyle name="n_Flash September eresMas_WES Sourcing 2004_UAG_report_CA 06-09 (06-09-28)_Group - operational KPIs_1" xfId="40699"/>
    <cellStyle name="n_Flash September eresMas_WES Sourcing 2004_UAG_report_CA 06-09 (06-09-28)_Poland KPIs" xfId="40700"/>
    <cellStyle name="n_Flash September eresMas_WES Sourcing 2004_UAG_report_CA 06-09 (06-09-28)_ROW" xfId="40701"/>
    <cellStyle name="n_Flash September eresMas_WES Sourcing 2004_UAG_report_CA 06-09 (06-09-28)_ROW ARPU" xfId="40702"/>
    <cellStyle name="n_Flash September eresMas_WES Sourcing 2004_UAG_report_CA 06-09 (06-09-28)_ROW_1" xfId="40703"/>
    <cellStyle name="n_Flash September eresMas_WES Sourcing 2004_UAG_report_CA 06-09 (06-09-28)_ROW_1_Group" xfId="40704"/>
    <cellStyle name="n_Flash September eresMas_WES Sourcing 2004_UAG_report_CA 06-09 (06-09-28)_ROW_1_ROW ARPU" xfId="40705"/>
    <cellStyle name="n_Flash September eresMas_WES Sourcing 2004_UAG_report_CA 06-09 (06-09-28)_ROW_Group" xfId="40706"/>
    <cellStyle name="n_Flash September eresMas_WES Sourcing 2004_UAG_report_CA 06-09 (06-09-28)_ROW_ROW ARPU" xfId="40707"/>
    <cellStyle name="n_Flash September eresMas_WES Sourcing 2004_UAG_report_CA 06-09 (06-09-28)_Spain ARPU + AUPU" xfId="40708"/>
    <cellStyle name="n_Flash September eresMas_WES Sourcing 2004_UAG_report_CA 06-09 (06-09-28)_Spain ARPU + AUPU_Group" xfId="40709"/>
    <cellStyle name="n_Flash September eresMas_WES Sourcing 2004_UAG_report_CA 06-09 (06-09-28)_Spain ARPU + AUPU_ROW ARPU" xfId="40710"/>
    <cellStyle name="n_Flash September eresMas_WES Sourcing 2004_UAG_report_CA 06-09 (06-09-28)_Spain KPIs" xfId="40711"/>
    <cellStyle name="n_Flash September eresMas_WES Sourcing 2004_UAG_report_CA 06-09 (06-09-28)_Spain KPIs 2" xfId="40712"/>
    <cellStyle name="n_Flash September eresMas_WES Sourcing 2004_UAG_report_CA 06-09 (06-09-28)_Spain KPIs_1" xfId="40713"/>
    <cellStyle name="n_Flash September eresMas_WES Sourcing 2004_UAG_report_CA 06-09 (06-09-28)_Telecoms - Operational KPIs" xfId="40714"/>
    <cellStyle name="n_Flash September eresMas_WES Sourcing 2004_UAG_report_CA 06-09 (06-09-28)_TFT Q1 2013" xfId="40715"/>
    <cellStyle name="n_Flash September eresMas_WES Sourcing 2004_UAG_report_CA 06-10 (06-11-06)" xfId="40716"/>
    <cellStyle name="n_Flash September eresMas_WES Sourcing 2004_UAG_report_CA 06-10 (06-11-06)_France financials" xfId="40717"/>
    <cellStyle name="n_Flash September eresMas_WES Sourcing 2004_UAG_report_CA 06-10 (06-11-06)_France KPIs" xfId="40718"/>
    <cellStyle name="n_Flash September eresMas_WES Sourcing 2004_UAG_report_CA 06-10 (06-11-06)_France KPIs 2" xfId="40719"/>
    <cellStyle name="n_Flash September eresMas_WES Sourcing 2004_UAG_report_CA 06-10 (06-11-06)_France KPIs_1" xfId="40720"/>
    <cellStyle name="n_Flash September eresMas_WES Sourcing 2004_UAG_report_CA 06-10 (06-11-06)_Group" xfId="40721"/>
    <cellStyle name="n_Flash September eresMas_WES Sourcing 2004_UAG_report_CA 06-10 (06-11-06)_Group - financial KPIs" xfId="40722"/>
    <cellStyle name="n_Flash September eresMas_WES Sourcing 2004_UAG_report_CA 06-10 (06-11-06)_Group - operational KPIs" xfId="40723"/>
    <cellStyle name="n_Flash September eresMas_WES Sourcing 2004_UAG_report_CA 06-10 (06-11-06)_Group - operational KPIs 2" xfId="40724"/>
    <cellStyle name="n_Flash September eresMas_WES Sourcing 2004_UAG_report_CA 06-10 (06-11-06)_Group - operational KPIs_1" xfId="40725"/>
    <cellStyle name="n_Flash September eresMas_WES Sourcing 2004_UAG_report_CA 06-10 (06-11-06)_Poland KPIs" xfId="40726"/>
    <cellStyle name="n_Flash September eresMas_WES Sourcing 2004_UAG_report_CA 06-10 (06-11-06)_ROW" xfId="40727"/>
    <cellStyle name="n_Flash September eresMas_WES Sourcing 2004_UAG_report_CA 06-10 (06-11-06)_ROW ARPU" xfId="40728"/>
    <cellStyle name="n_Flash September eresMas_WES Sourcing 2004_UAG_report_CA 06-10 (06-11-06)_ROW_1" xfId="40729"/>
    <cellStyle name="n_Flash September eresMas_WES Sourcing 2004_UAG_report_CA 06-10 (06-11-06)_ROW_1_Group" xfId="40730"/>
    <cellStyle name="n_Flash September eresMas_WES Sourcing 2004_UAG_report_CA 06-10 (06-11-06)_ROW_1_ROW ARPU" xfId="40731"/>
    <cellStyle name="n_Flash September eresMas_WES Sourcing 2004_UAG_report_CA 06-10 (06-11-06)_ROW_Group" xfId="40732"/>
    <cellStyle name="n_Flash September eresMas_WES Sourcing 2004_UAG_report_CA 06-10 (06-11-06)_ROW_ROW ARPU" xfId="40733"/>
    <cellStyle name="n_Flash September eresMas_WES Sourcing 2004_UAG_report_CA 06-10 (06-11-06)_Spain ARPU + AUPU" xfId="40734"/>
    <cellStyle name="n_Flash September eresMas_WES Sourcing 2004_UAG_report_CA 06-10 (06-11-06)_Spain ARPU + AUPU_Group" xfId="40735"/>
    <cellStyle name="n_Flash September eresMas_WES Sourcing 2004_UAG_report_CA 06-10 (06-11-06)_Spain ARPU + AUPU_ROW ARPU" xfId="40736"/>
    <cellStyle name="n_Flash September eresMas_WES Sourcing 2004_UAG_report_CA 06-10 (06-11-06)_Spain KPIs" xfId="40737"/>
    <cellStyle name="n_Flash September eresMas_WES Sourcing 2004_UAG_report_CA 06-10 (06-11-06)_Spain KPIs 2" xfId="40738"/>
    <cellStyle name="n_Flash September eresMas_WES Sourcing 2004_UAG_report_CA 06-10 (06-11-06)_Spain KPIs_1" xfId="40739"/>
    <cellStyle name="n_Flash September eresMas_WES Sourcing 2004_UAG_report_CA 06-10 (06-11-06)_Telecoms - Operational KPIs" xfId="40740"/>
    <cellStyle name="n_Flash September eresMas_WES Sourcing 2004_UAG_report_CA 06-10 (06-11-06)_TFT Q1 2013" xfId="40741"/>
    <cellStyle name="n_Flash September eresMas_WES Sourcing 2004_V&amp;M trajectoires V1 (06-08-11)" xfId="40742"/>
    <cellStyle name="n_Flash September eresMas_WES Sourcing 2004_V&amp;M trajectoires V1 (06-08-11)_France financials" xfId="40743"/>
    <cellStyle name="n_Flash September eresMas_WES Sourcing 2004_V&amp;M trajectoires V1 (06-08-11)_France KPIs" xfId="40744"/>
    <cellStyle name="n_Flash September eresMas_WES Sourcing 2004_V&amp;M trajectoires V1 (06-08-11)_France KPIs 2" xfId="40745"/>
    <cellStyle name="n_Flash September eresMas_WES Sourcing 2004_V&amp;M trajectoires V1 (06-08-11)_France KPIs_1" xfId="40746"/>
    <cellStyle name="n_Flash September eresMas_WES Sourcing 2004_V&amp;M trajectoires V1 (06-08-11)_Group" xfId="40747"/>
    <cellStyle name="n_Flash September eresMas_WES Sourcing 2004_V&amp;M trajectoires V1 (06-08-11)_Group - financial KPIs" xfId="40748"/>
    <cellStyle name="n_Flash September eresMas_WES Sourcing 2004_V&amp;M trajectoires V1 (06-08-11)_Group - operational KPIs" xfId="40749"/>
    <cellStyle name="n_Flash September eresMas_WES Sourcing 2004_V&amp;M trajectoires V1 (06-08-11)_Group - operational KPIs 2" xfId="40750"/>
    <cellStyle name="n_Flash September eresMas_WES Sourcing 2004_V&amp;M trajectoires V1 (06-08-11)_Group - operational KPIs_1" xfId="40751"/>
    <cellStyle name="n_Flash September eresMas_WES Sourcing 2004_V&amp;M trajectoires V1 (06-08-11)_Poland KPIs" xfId="40752"/>
    <cellStyle name="n_Flash September eresMas_WES Sourcing 2004_V&amp;M trajectoires V1 (06-08-11)_ROW" xfId="40753"/>
    <cellStyle name="n_Flash September eresMas_WES Sourcing 2004_V&amp;M trajectoires V1 (06-08-11)_ROW ARPU" xfId="40754"/>
    <cellStyle name="n_Flash September eresMas_WES Sourcing 2004_V&amp;M trajectoires V1 (06-08-11)_ROW_1" xfId="40755"/>
    <cellStyle name="n_Flash September eresMas_WES Sourcing 2004_V&amp;M trajectoires V1 (06-08-11)_ROW_1_Group" xfId="40756"/>
    <cellStyle name="n_Flash September eresMas_WES Sourcing 2004_V&amp;M trajectoires V1 (06-08-11)_ROW_1_ROW ARPU" xfId="40757"/>
    <cellStyle name="n_Flash September eresMas_WES Sourcing 2004_V&amp;M trajectoires V1 (06-08-11)_ROW_Group" xfId="40758"/>
    <cellStyle name="n_Flash September eresMas_WES Sourcing 2004_V&amp;M trajectoires V1 (06-08-11)_ROW_ROW ARPU" xfId="40759"/>
    <cellStyle name="n_Flash September eresMas_WES Sourcing 2004_V&amp;M trajectoires V1 (06-08-11)_Spain ARPU + AUPU" xfId="40760"/>
    <cellStyle name="n_Flash September eresMas_WES Sourcing 2004_V&amp;M trajectoires V1 (06-08-11)_Spain ARPU + AUPU_Group" xfId="40761"/>
    <cellStyle name="n_Flash September eresMas_WES Sourcing 2004_V&amp;M trajectoires V1 (06-08-11)_Spain ARPU + AUPU_ROW ARPU" xfId="40762"/>
    <cellStyle name="n_Flash September eresMas_WES Sourcing 2004_V&amp;M trajectoires V1 (06-08-11)_Spain KPIs" xfId="40763"/>
    <cellStyle name="n_Flash September eresMas_WES Sourcing 2004_V&amp;M trajectoires V1 (06-08-11)_Spain KPIs 2" xfId="40764"/>
    <cellStyle name="n_Flash September eresMas_WES Sourcing 2004_V&amp;M trajectoires V1 (06-08-11)_Spain KPIs_1" xfId="40765"/>
    <cellStyle name="n_Flash September eresMas_WES Sourcing 2004_V&amp;M trajectoires V1 (06-08-11)_Telecoms - Operational KPIs" xfId="40766"/>
    <cellStyle name="n_Flash September eresMas_WES Sourcing 2004_V&amp;M trajectoires V1 (06-08-11)_TFT Q1 2013" xfId="40767"/>
    <cellStyle name="n_Flash September eresMas_WES-FLAS" xfId="40768"/>
    <cellStyle name="n_Flash September eresMas_WES-FLAS_CA BAC SCR-VM 06-07 (31-07-06)" xfId="40769"/>
    <cellStyle name="n_Flash September eresMas_WES-FLAS_CA BAC SCR-VM 06-07 (31-07-06)_France financials" xfId="40770"/>
    <cellStyle name="n_Flash September eresMas_WES-FLAS_CA BAC SCR-VM 06-07 (31-07-06)_France KPIs" xfId="40771"/>
    <cellStyle name="n_Flash September eresMas_WES-FLAS_CA BAC SCR-VM 06-07 (31-07-06)_France KPIs 2" xfId="40772"/>
    <cellStyle name="n_Flash September eresMas_WES-FLAS_CA BAC SCR-VM 06-07 (31-07-06)_France KPIs_1" xfId="40773"/>
    <cellStyle name="n_Flash September eresMas_WES-FLAS_CA BAC SCR-VM 06-07 (31-07-06)_Group" xfId="40774"/>
    <cellStyle name="n_Flash September eresMas_WES-FLAS_CA BAC SCR-VM 06-07 (31-07-06)_Group - financial KPIs" xfId="40775"/>
    <cellStyle name="n_Flash September eresMas_WES-FLAS_CA BAC SCR-VM 06-07 (31-07-06)_Group - operational KPIs" xfId="40776"/>
    <cellStyle name="n_Flash September eresMas_WES-FLAS_CA BAC SCR-VM 06-07 (31-07-06)_Group - operational KPIs 2" xfId="40777"/>
    <cellStyle name="n_Flash September eresMas_WES-FLAS_CA BAC SCR-VM 06-07 (31-07-06)_Group - operational KPIs_1" xfId="40778"/>
    <cellStyle name="n_Flash September eresMas_WES-FLAS_CA BAC SCR-VM 06-07 (31-07-06)_Poland KPIs" xfId="40779"/>
    <cellStyle name="n_Flash September eresMas_WES-FLAS_CA BAC SCR-VM 06-07 (31-07-06)_ROW" xfId="40780"/>
    <cellStyle name="n_Flash September eresMas_WES-FLAS_CA BAC SCR-VM 06-07 (31-07-06)_ROW ARPU" xfId="40781"/>
    <cellStyle name="n_Flash September eresMas_WES-FLAS_CA BAC SCR-VM 06-07 (31-07-06)_ROW_1" xfId="40782"/>
    <cellStyle name="n_Flash September eresMas_WES-FLAS_CA BAC SCR-VM 06-07 (31-07-06)_ROW_1_Group" xfId="40783"/>
    <cellStyle name="n_Flash September eresMas_WES-FLAS_CA BAC SCR-VM 06-07 (31-07-06)_ROW_1_ROW ARPU" xfId="40784"/>
    <cellStyle name="n_Flash September eresMas_WES-FLAS_CA BAC SCR-VM 06-07 (31-07-06)_ROW_Group" xfId="40785"/>
    <cellStyle name="n_Flash September eresMas_WES-FLAS_CA BAC SCR-VM 06-07 (31-07-06)_ROW_ROW ARPU" xfId="40786"/>
    <cellStyle name="n_Flash September eresMas_WES-FLAS_CA BAC SCR-VM 06-07 (31-07-06)_Spain ARPU + AUPU" xfId="40787"/>
    <cellStyle name="n_Flash September eresMas_WES-FLAS_CA BAC SCR-VM 06-07 (31-07-06)_Spain ARPU + AUPU_Group" xfId="40788"/>
    <cellStyle name="n_Flash September eresMas_WES-FLAS_CA BAC SCR-VM 06-07 (31-07-06)_Spain ARPU + AUPU_ROW ARPU" xfId="40789"/>
    <cellStyle name="n_Flash September eresMas_WES-FLAS_CA BAC SCR-VM 06-07 (31-07-06)_Spain KPIs" xfId="40790"/>
    <cellStyle name="n_Flash September eresMas_WES-FLAS_CA BAC SCR-VM 06-07 (31-07-06)_Spain KPIs 2" xfId="40791"/>
    <cellStyle name="n_Flash September eresMas_WES-FLAS_CA BAC SCR-VM 06-07 (31-07-06)_Spain KPIs_1" xfId="40792"/>
    <cellStyle name="n_Flash September eresMas_WES-FLAS_CA BAC SCR-VM 06-07 (31-07-06)_Telecoms - Operational KPIs" xfId="40793"/>
    <cellStyle name="n_Flash September eresMas_WES-FLAS_CA BAC SCR-VM 06-07 (31-07-06)_TFT Q1 2013" xfId="40794"/>
    <cellStyle name="n_Flash September eresMas_WES-FLAS_Classeur2" xfId="40795"/>
    <cellStyle name="n_Flash September eresMas_WES-FLAS_Classeur2_France financials" xfId="40796"/>
    <cellStyle name="n_Flash September eresMas_WES-FLAS_Classeur2_France KPIs" xfId="40797"/>
    <cellStyle name="n_Flash September eresMas_WES-FLAS_Classeur2_France KPIs 2" xfId="40798"/>
    <cellStyle name="n_Flash September eresMas_WES-FLAS_Classeur2_France KPIs_1" xfId="40799"/>
    <cellStyle name="n_Flash September eresMas_WES-FLAS_Classeur2_Group" xfId="40800"/>
    <cellStyle name="n_Flash September eresMas_WES-FLAS_Classeur2_Group - financial KPIs" xfId="40801"/>
    <cellStyle name="n_Flash September eresMas_WES-FLAS_Classeur2_Group - operational KPIs" xfId="40802"/>
    <cellStyle name="n_Flash September eresMas_WES-FLAS_Classeur2_Group - operational KPIs 2" xfId="40803"/>
    <cellStyle name="n_Flash September eresMas_WES-FLAS_Classeur2_Group - operational KPIs_1" xfId="40804"/>
    <cellStyle name="n_Flash September eresMas_WES-FLAS_Classeur2_Poland KPIs" xfId="40805"/>
    <cellStyle name="n_Flash September eresMas_WES-FLAS_Classeur2_ROW" xfId="40806"/>
    <cellStyle name="n_Flash September eresMas_WES-FLAS_Classeur2_ROW ARPU" xfId="40807"/>
    <cellStyle name="n_Flash September eresMas_WES-FLAS_Classeur2_ROW_1" xfId="40808"/>
    <cellStyle name="n_Flash September eresMas_WES-FLAS_Classeur2_ROW_1_Group" xfId="40809"/>
    <cellStyle name="n_Flash September eresMas_WES-FLAS_Classeur2_ROW_1_ROW ARPU" xfId="40810"/>
    <cellStyle name="n_Flash September eresMas_WES-FLAS_Classeur2_ROW_Group" xfId="40811"/>
    <cellStyle name="n_Flash September eresMas_WES-FLAS_Classeur2_ROW_ROW ARPU" xfId="40812"/>
    <cellStyle name="n_Flash September eresMas_WES-FLAS_Classeur2_Spain ARPU + AUPU" xfId="40813"/>
    <cellStyle name="n_Flash September eresMas_WES-FLAS_Classeur2_Spain ARPU + AUPU_Group" xfId="40814"/>
    <cellStyle name="n_Flash September eresMas_WES-FLAS_Classeur2_Spain ARPU + AUPU_ROW ARPU" xfId="40815"/>
    <cellStyle name="n_Flash September eresMas_WES-FLAS_Classeur2_Spain KPIs" xfId="40816"/>
    <cellStyle name="n_Flash September eresMas_WES-FLAS_Classeur2_Spain KPIs 2" xfId="40817"/>
    <cellStyle name="n_Flash September eresMas_WES-FLAS_Classeur2_Spain KPIs_1" xfId="40818"/>
    <cellStyle name="n_Flash September eresMas_WES-FLAS_Classeur2_Telecoms - Operational KPIs" xfId="40819"/>
    <cellStyle name="n_Flash September eresMas_WES-FLAS_Classeur2_TFT Q1 2013" xfId="40820"/>
    <cellStyle name="n_Flash September eresMas_WES-FLAS_data" xfId="40821"/>
    <cellStyle name="n_Flash September eresMas_WES-FLAS_DATA KPI Personal" xfId="40822"/>
    <cellStyle name="n_Flash September eresMas_WES-FLAS_DATA KPI Personal_Group" xfId="40823"/>
    <cellStyle name="n_Flash September eresMas_WES-FLAS_DATA KPI Personal_ROW ARPU" xfId="40824"/>
    <cellStyle name="n_Flash September eresMas_WES-FLAS_data_Input FSR" xfId="40825"/>
    <cellStyle name="n_Flash September eresMas_WES-FLAS_data_TFT - Passage M à publication" xfId="40826"/>
    <cellStyle name="n_Flash September eresMas_WES-FLAS_EE_CoA_BS - mapped V4" xfId="40827"/>
    <cellStyle name="n_Flash September eresMas_WES-FLAS_EE_CoA_BS - mapped V4_Group" xfId="40828"/>
    <cellStyle name="n_Flash September eresMas_WES-FLAS_EE_CoA_BS - mapped V4_ROW ARPU" xfId="40829"/>
    <cellStyle name="n_Flash September eresMas_WES-FLAS_Feuil1" xfId="40830"/>
    <cellStyle name="n_Flash September eresMas_WES-FLAS_Feuil1_France financials" xfId="40831"/>
    <cellStyle name="n_Flash September eresMas_WES-FLAS_Feuil1_France KPIs" xfId="40832"/>
    <cellStyle name="n_Flash September eresMas_WES-FLAS_Feuil1_France KPIs 2" xfId="40833"/>
    <cellStyle name="n_Flash September eresMas_WES-FLAS_Feuil1_France KPIs_1" xfId="40834"/>
    <cellStyle name="n_Flash September eresMas_WES-FLAS_Feuil1_Group" xfId="40835"/>
    <cellStyle name="n_Flash September eresMas_WES-FLAS_Feuil1_Group - financial KPIs" xfId="40836"/>
    <cellStyle name="n_Flash September eresMas_WES-FLAS_Feuil1_Group - operational KPIs" xfId="40837"/>
    <cellStyle name="n_Flash September eresMas_WES-FLAS_Feuil1_Group - operational KPIs 2" xfId="40838"/>
    <cellStyle name="n_Flash September eresMas_WES-FLAS_Feuil1_Group - operational KPIs_1" xfId="40839"/>
    <cellStyle name="n_Flash September eresMas_WES-FLAS_Feuil1_Poland KPIs" xfId="40840"/>
    <cellStyle name="n_Flash September eresMas_WES-FLAS_Feuil1_ROW" xfId="40841"/>
    <cellStyle name="n_Flash September eresMas_WES-FLAS_Feuil1_ROW ARPU" xfId="40842"/>
    <cellStyle name="n_Flash September eresMas_WES-FLAS_Feuil1_ROW_1" xfId="40843"/>
    <cellStyle name="n_Flash September eresMas_WES-FLAS_Feuil1_ROW_1_Group" xfId="40844"/>
    <cellStyle name="n_Flash September eresMas_WES-FLAS_Feuil1_ROW_1_ROW ARPU" xfId="40845"/>
    <cellStyle name="n_Flash September eresMas_WES-FLAS_Feuil1_ROW_Group" xfId="40846"/>
    <cellStyle name="n_Flash September eresMas_WES-FLAS_Feuil1_ROW_ROW ARPU" xfId="40847"/>
    <cellStyle name="n_Flash September eresMas_WES-FLAS_Feuil1_Spain ARPU + AUPU" xfId="40848"/>
    <cellStyle name="n_Flash September eresMas_WES-FLAS_Feuil1_Spain ARPU + AUPU_Group" xfId="40849"/>
    <cellStyle name="n_Flash September eresMas_WES-FLAS_Feuil1_Spain ARPU + AUPU_ROW ARPU" xfId="40850"/>
    <cellStyle name="n_Flash September eresMas_WES-FLAS_Feuil1_Spain KPIs" xfId="40851"/>
    <cellStyle name="n_Flash September eresMas_WES-FLAS_Feuil1_Spain KPIs 2" xfId="40852"/>
    <cellStyle name="n_Flash September eresMas_WES-FLAS_Feuil1_Spain KPIs_1" xfId="40853"/>
    <cellStyle name="n_Flash September eresMas_WES-FLAS_Feuil1_Telecoms - Operational KPIs" xfId="40854"/>
    <cellStyle name="n_Flash September eresMas_WES-FLAS_France financials" xfId="40855"/>
    <cellStyle name="n_Flash September eresMas_WES-FLAS_France KPIs" xfId="40856"/>
    <cellStyle name="n_Flash September eresMas_WES-FLAS_France KPIs 2" xfId="40857"/>
    <cellStyle name="n_Flash September eresMas_WES-FLAS_France KPIs_1" xfId="40858"/>
    <cellStyle name="n_Flash September eresMas_WES-FLAS_Group" xfId="40859"/>
    <cellStyle name="n_Flash September eresMas_WES-FLAS_Group - financial KPIs" xfId="40860"/>
    <cellStyle name="n_Flash September eresMas_WES-FLAS_Group - operational KPIs" xfId="40861"/>
    <cellStyle name="n_Flash September eresMas_WES-FLAS_Group - operational KPIs 2" xfId="40862"/>
    <cellStyle name="n_Flash September eresMas_WES-FLAS_Group - operational KPIs_1" xfId="40863"/>
    <cellStyle name="n_Flash September eresMas_WES-FLAS_New L23 CA trafic 06-09 (06-10-20)" xfId="40864"/>
    <cellStyle name="n_Flash September eresMas_WES-FLAS_New L23 CA trafic 06-09 (06-10-20)_France financials" xfId="40865"/>
    <cellStyle name="n_Flash September eresMas_WES-FLAS_New L23 CA trafic 06-09 (06-10-20)_France KPIs" xfId="40866"/>
    <cellStyle name="n_Flash September eresMas_WES-FLAS_New L23 CA trafic 06-09 (06-10-20)_France KPIs 2" xfId="40867"/>
    <cellStyle name="n_Flash September eresMas_WES-FLAS_New L23 CA trafic 06-09 (06-10-20)_France KPIs_1" xfId="40868"/>
    <cellStyle name="n_Flash September eresMas_WES-FLAS_New L23 CA trafic 06-09 (06-10-20)_Group" xfId="40869"/>
    <cellStyle name="n_Flash September eresMas_WES-FLAS_New L23 CA trafic 06-09 (06-10-20)_Group - financial KPIs" xfId="40870"/>
    <cellStyle name="n_Flash September eresMas_WES-FLAS_New L23 CA trafic 06-09 (06-10-20)_Group - operational KPIs" xfId="40871"/>
    <cellStyle name="n_Flash September eresMas_WES-FLAS_New L23 CA trafic 06-09 (06-10-20)_Group - operational KPIs 2" xfId="40872"/>
    <cellStyle name="n_Flash September eresMas_WES-FLAS_New L23 CA trafic 06-09 (06-10-20)_Group - operational KPIs_1" xfId="40873"/>
    <cellStyle name="n_Flash September eresMas_WES-FLAS_New L23 CA trafic 06-09 (06-10-20)_Poland KPIs" xfId="40874"/>
    <cellStyle name="n_Flash September eresMas_WES-FLAS_New L23 CA trafic 06-09 (06-10-20)_ROW" xfId="40875"/>
    <cellStyle name="n_Flash September eresMas_WES-FLAS_New L23 CA trafic 06-09 (06-10-20)_ROW ARPU" xfId="40876"/>
    <cellStyle name="n_Flash September eresMas_WES-FLAS_New L23 CA trafic 06-09 (06-10-20)_ROW_1" xfId="40877"/>
    <cellStyle name="n_Flash September eresMas_WES-FLAS_New L23 CA trafic 06-09 (06-10-20)_ROW_1_Group" xfId="40878"/>
    <cellStyle name="n_Flash September eresMas_WES-FLAS_New L23 CA trafic 06-09 (06-10-20)_ROW_1_ROW ARPU" xfId="40879"/>
    <cellStyle name="n_Flash September eresMas_WES-FLAS_New L23 CA trafic 06-09 (06-10-20)_ROW_Group" xfId="40880"/>
    <cellStyle name="n_Flash September eresMas_WES-FLAS_New L23 CA trafic 06-09 (06-10-20)_ROW_ROW ARPU" xfId="40881"/>
    <cellStyle name="n_Flash September eresMas_WES-FLAS_New L23 CA trafic 06-09 (06-10-20)_Spain ARPU + AUPU" xfId="40882"/>
    <cellStyle name="n_Flash September eresMas_WES-FLAS_New L23 CA trafic 06-09 (06-10-20)_Spain ARPU + AUPU_Group" xfId="40883"/>
    <cellStyle name="n_Flash September eresMas_WES-FLAS_New L23 CA trafic 06-09 (06-10-20)_Spain ARPU + AUPU_ROW ARPU" xfId="40884"/>
    <cellStyle name="n_Flash September eresMas_WES-FLAS_New L23 CA trafic 06-09 (06-10-20)_Spain KPIs" xfId="40885"/>
    <cellStyle name="n_Flash September eresMas_WES-FLAS_New L23 CA trafic 06-09 (06-10-20)_Spain KPIs 2" xfId="40886"/>
    <cellStyle name="n_Flash September eresMas_WES-FLAS_New L23 CA trafic 06-09 (06-10-20)_Spain KPIs_1" xfId="40887"/>
    <cellStyle name="n_Flash September eresMas_WES-FLAS_New L23 CA trafic 06-09 (06-10-20)_Telecoms - Operational KPIs" xfId="40888"/>
    <cellStyle name="n_Flash September eresMas_WES-FLAS_New L23 CA trafic 06-09 (06-10-20)_TFT Q1 2013" xfId="40889"/>
    <cellStyle name="n_Flash September eresMas_WES-FLAS_PFA_Mn MTV_060413" xfId="40890"/>
    <cellStyle name="n_Flash September eresMas_WES-FLAS_PFA_Mn MTV_060413_France financials" xfId="40891"/>
    <cellStyle name="n_Flash September eresMas_WES-FLAS_PFA_Mn MTV_060413_France KPIs" xfId="40892"/>
    <cellStyle name="n_Flash September eresMas_WES-FLAS_PFA_Mn MTV_060413_France KPIs 2" xfId="40893"/>
    <cellStyle name="n_Flash September eresMas_WES-FLAS_PFA_Mn MTV_060413_France KPIs_1" xfId="40894"/>
    <cellStyle name="n_Flash September eresMas_WES-FLAS_PFA_Mn MTV_060413_Group" xfId="40895"/>
    <cellStyle name="n_Flash September eresMas_WES-FLAS_PFA_Mn MTV_060413_Group - financial KPIs" xfId="40896"/>
    <cellStyle name="n_Flash September eresMas_WES-FLAS_PFA_Mn MTV_060413_Group - operational KPIs" xfId="40897"/>
    <cellStyle name="n_Flash September eresMas_WES-FLAS_PFA_Mn MTV_060413_Group - operational KPIs 2" xfId="40898"/>
    <cellStyle name="n_Flash September eresMas_WES-FLAS_PFA_Mn MTV_060413_Group - operational KPIs_1" xfId="40899"/>
    <cellStyle name="n_Flash September eresMas_WES-FLAS_PFA_Mn MTV_060413_Poland KPIs" xfId="40900"/>
    <cellStyle name="n_Flash September eresMas_WES-FLAS_PFA_Mn MTV_060413_ROW" xfId="40901"/>
    <cellStyle name="n_Flash September eresMas_WES-FLAS_PFA_Mn MTV_060413_ROW ARPU" xfId="40902"/>
    <cellStyle name="n_Flash September eresMas_WES-FLAS_PFA_Mn MTV_060413_ROW_1" xfId="40903"/>
    <cellStyle name="n_Flash September eresMas_WES-FLAS_PFA_Mn MTV_060413_ROW_1_Group" xfId="40904"/>
    <cellStyle name="n_Flash September eresMas_WES-FLAS_PFA_Mn MTV_060413_ROW_1_ROW ARPU" xfId="40905"/>
    <cellStyle name="n_Flash September eresMas_WES-FLAS_PFA_Mn MTV_060413_ROW_Group" xfId="40906"/>
    <cellStyle name="n_Flash September eresMas_WES-FLAS_PFA_Mn MTV_060413_ROW_ROW ARPU" xfId="40907"/>
    <cellStyle name="n_Flash September eresMas_WES-FLAS_PFA_Mn MTV_060413_Spain ARPU + AUPU" xfId="40908"/>
    <cellStyle name="n_Flash September eresMas_WES-FLAS_PFA_Mn MTV_060413_Spain ARPU + AUPU_Group" xfId="40909"/>
    <cellStyle name="n_Flash September eresMas_WES-FLAS_PFA_Mn MTV_060413_Spain ARPU + AUPU_ROW ARPU" xfId="40910"/>
    <cellStyle name="n_Flash September eresMas_WES-FLAS_PFA_Mn MTV_060413_Spain KPIs" xfId="40911"/>
    <cellStyle name="n_Flash September eresMas_WES-FLAS_PFA_Mn MTV_060413_Spain KPIs 2" xfId="40912"/>
    <cellStyle name="n_Flash September eresMas_WES-FLAS_PFA_Mn MTV_060413_Spain KPIs_1" xfId="40913"/>
    <cellStyle name="n_Flash September eresMas_WES-FLAS_PFA_Mn MTV_060413_Telecoms - Operational KPIs" xfId="40914"/>
    <cellStyle name="n_Flash September eresMas_WES-FLAS_PFA_Mn MTV_060413_TFT Q1 2013" xfId="40915"/>
    <cellStyle name="n_Flash September eresMas_WES-FLAS_PFA_Mn_0603_V0 0" xfId="40916"/>
    <cellStyle name="n_Flash September eresMas_WES-FLAS_PFA_Mn_0603_V0 0_France financials" xfId="40917"/>
    <cellStyle name="n_Flash September eresMas_WES-FLAS_PFA_Mn_0603_V0 0_France KPIs" xfId="40918"/>
    <cellStyle name="n_Flash September eresMas_WES-FLAS_PFA_Mn_0603_V0 0_France KPIs 2" xfId="40919"/>
    <cellStyle name="n_Flash September eresMas_WES-FLAS_PFA_Mn_0603_V0 0_France KPIs_1" xfId="40920"/>
    <cellStyle name="n_Flash September eresMas_WES-FLAS_PFA_Mn_0603_V0 0_Group" xfId="40921"/>
    <cellStyle name="n_Flash September eresMas_WES-FLAS_PFA_Mn_0603_V0 0_Group - financial KPIs" xfId="40922"/>
    <cellStyle name="n_Flash September eresMas_WES-FLAS_PFA_Mn_0603_V0 0_Group - operational KPIs" xfId="40923"/>
    <cellStyle name="n_Flash September eresMas_WES-FLAS_PFA_Mn_0603_V0 0_Group - operational KPIs 2" xfId="40924"/>
    <cellStyle name="n_Flash September eresMas_WES-FLAS_PFA_Mn_0603_V0 0_Group - operational KPIs_1" xfId="40925"/>
    <cellStyle name="n_Flash September eresMas_WES-FLAS_PFA_Mn_0603_V0 0_Poland KPIs" xfId="40926"/>
    <cellStyle name="n_Flash September eresMas_WES-FLAS_PFA_Mn_0603_V0 0_ROW" xfId="40927"/>
    <cellStyle name="n_Flash September eresMas_WES-FLAS_PFA_Mn_0603_V0 0_ROW ARPU" xfId="40928"/>
    <cellStyle name="n_Flash September eresMas_WES-FLAS_PFA_Mn_0603_V0 0_ROW_1" xfId="40929"/>
    <cellStyle name="n_Flash September eresMas_WES-FLAS_PFA_Mn_0603_V0 0_ROW_1_Group" xfId="40930"/>
    <cellStyle name="n_Flash September eresMas_WES-FLAS_PFA_Mn_0603_V0 0_ROW_1_ROW ARPU" xfId="40931"/>
    <cellStyle name="n_Flash September eresMas_WES-FLAS_PFA_Mn_0603_V0 0_ROW_Group" xfId="40932"/>
    <cellStyle name="n_Flash September eresMas_WES-FLAS_PFA_Mn_0603_V0 0_ROW_ROW ARPU" xfId="40933"/>
    <cellStyle name="n_Flash September eresMas_WES-FLAS_PFA_Mn_0603_V0 0_Spain ARPU + AUPU" xfId="40934"/>
    <cellStyle name="n_Flash September eresMas_WES-FLAS_PFA_Mn_0603_V0 0_Spain ARPU + AUPU_Group" xfId="40935"/>
    <cellStyle name="n_Flash September eresMas_WES-FLAS_PFA_Mn_0603_V0 0_Spain ARPU + AUPU_ROW ARPU" xfId="40936"/>
    <cellStyle name="n_Flash September eresMas_WES-FLAS_PFA_Mn_0603_V0 0_Spain KPIs" xfId="40937"/>
    <cellStyle name="n_Flash September eresMas_WES-FLAS_PFA_Mn_0603_V0 0_Spain KPIs 2" xfId="40938"/>
    <cellStyle name="n_Flash September eresMas_WES-FLAS_PFA_Mn_0603_V0 0_Spain KPIs_1" xfId="40939"/>
    <cellStyle name="n_Flash September eresMas_WES-FLAS_PFA_Mn_0603_V0 0_Telecoms - Operational KPIs" xfId="40940"/>
    <cellStyle name="n_Flash September eresMas_WES-FLAS_Poland KPIs" xfId="40941"/>
    <cellStyle name="n_Flash September eresMas_WES-FLAS_Reporting Valeur_Mobile_2010_10" xfId="40942"/>
    <cellStyle name="n_Flash September eresMas_WES-FLAS_Reporting Valeur_Mobile_2010_10_Group" xfId="40943"/>
    <cellStyle name="n_Flash September eresMas_WES-FLAS_Reporting Valeur_Mobile_2010_10_ROW" xfId="40944"/>
    <cellStyle name="n_Flash September eresMas_WES-FLAS_Reporting Valeur_Mobile_2010_10_ROW ARPU" xfId="40945"/>
    <cellStyle name="n_Flash September eresMas_WES-FLAS_Reporting Valeur_Mobile_2010_10_ROW_Group" xfId="40946"/>
    <cellStyle name="n_Flash September eresMas_WES-FLAS_Reporting Valeur_Mobile_2010_10_ROW_ROW ARPU" xfId="40947"/>
    <cellStyle name="n_Flash September eresMas_WES-FLAS_ROW" xfId="40948"/>
    <cellStyle name="n_Flash September eresMas_WES-FLAS_ROW ARPU" xfId="40949"/>
    <cellStyle name="n_Flash September eresMas_WES-FLAS_ROW_1" xfId="40950"/>
    <cellStyle name="n_Flash September eresMas_WES-FLAS_ROW_1_Group" xfId="40951"/>
    <cellStyle name="n_Flash September eresMas_WES-FLAS_ROW_1_ROW ARPU" xfId="40952"/>
    <cellStyle name="n_Flash September eresMas_WES-FLAS_ROW_Group" xfId="40953"/>
    <cellStyle name="n_Flash September eresMas_WES-FLAS_ROW_ROW ARPU" xfId="40954"/>
    <cellStyle name="n_Flash September eresMas_WES-FLAS_Spain ARPU + AUPU" xfId="40955"/>
    <cellStyle name="n_Flash September eresMas_WES-FLAS_Spain ARPU + AUPU_Group" xfId="40956"/>
    <cellStyle name="n_Flash September eresMas_WES-FLAS_Spain ARPU + AUPU_ROW ARPU" xfId="40957"/>
    <cellStyle name="n_Flash September eresMas_WES-FLAS_Spain KPIs" xfId="40958"/>
    <cellStyle name="n_Flash September eresMas_WES-FLAS_Spain KPIs 2" xfId="40959"/>
    <cellStyle name="n_Flash September eresMas_WES-FLAS_Spain KPIs_1" xfId="40960"/>
    <cellStyle name="n_Flash September eresMas_WES-FLAS_Telecoms - Operational KPIs" xfId="40961"/>
    <cellStyle name="n_Flash September eresMas_WES-FLAS_TFT Q1 2013" xfId="40962"/>
    <cellStyle name="n_Flash September eresMas_WES-FLAS_UAG_report_CA 06-09 (06-09-28)" xfId="40963"/>
    <cellStyle name="n_Flash September eresMas_WES-FLAS_UAG_report_CA 06-09 (06-09-28)_France financials" xfId="40964"/>
    <cellStyle name="n_Flash September eresMas_WES-FLAS_UAG_report_CA 06-09 (06-09-28)_France KPIs" xfId="40965"/>
    <cellStyle name="n_Flash September eresMas_WES-FLAS_UAG_report_CA 06-09 (06-09-28)_France KPIs 2" xfId="40966"/>
    <cellStyle name="n_Flash September eresMas_WES-FLAS_UAG_report_CA 06-09 (06-09-28)_France KPIs_1" xfId="40967"/>
    <cellStyle name="n_Flash September eresMas_WES-FLAS_UAG_report_CA 06-09 (06-09-28)_Group" xfId="40968"/>
    <cellStyle name="n_Flash September eresMas_WES-FLAS_UAG_report_CA 06-09 (06-09-28)_Group - financial KPIs" xfId="40969"/>
    <cellStyle name="n_Flash September eresMas_WES-FLAS_UAG_report_CA 06-09 (06-09-28)_Group - operational KPIs" xfId="40970"/>
    <cellStyle name="n_Flash September eresMas_WES-FLAS_UAG_report_CA 06-09 (06-09-28)_Group - operational KPIs 2" xfId="40971"/>
    <cellStyle name="n_Flash September eresMas_WES-FLAS_UAG_report_CA 06-09 (06-09-28)_Group - operational KPIs_1" xfId="40972"/>
    <cellStyle name="n_Flash September eresMas_WES-FLAS_UAG_report_CA 06-09 (06-09-28)_Poland KPIs" xfId="40973"/>
    <cellStyle name="n_Flash September eresMas_WES-FLAS_UAG_report_CA 06-09 (06-09-28)_ROW" xfId="40974"/>
    <cellStyle name="n_Flash September eresMas_WES-FLAS_UAG_report_CA 06-09 (06-09-28)_ROW ARPU" xfId="40975"/>
    <cellStyle name="n_Flash September eresMas_WES-FLAS_UAG_report_CA 06-09 (06-09-28)_ROW_1" xfId="40976"/>
    <cellStyle name="n_Flash September eresMas_WES-FLAS_UAG_report_CA 06-09 (06-09-28)_ROW_1_Group" xfId="40977"/>
    <cellStyle name="n_Flash September eresMas_WES-FLAS_UAG_report_CA 06-09 (06-09-28)_ROW_1_ROW ARPU" xfId="40978"/>
    <cellStyle name="n_Flash September eresMas_WES-FLAS_UAG_report_CA 06-09 (06-09-28)_ROW_Group" xfId="40979"/>
    <cellStyle name="n_Flash September eresMas_WES-FLAS_UAG_report_CA 06-09 (06-09-28)_ROW_ROW ARPU" xfId="40980"/>
    <cellStyle name="n_Flash September eresMas_WES-FLAS_UAG_report_CA 06-09 (06-09-28)_Spain ARPU + AUPU" xfId="40981"/>
    <cellStyle name="n_Flash September eresMas_WES-FLAS_UAG_report_CA 06-09 (06-09-28)_Spain ARPU + AUPU_Group" xfId="40982"/>
    <cellStyle name="n_Flash September eresMas_WES-FLAS_UAG_report_CA 06-09 (06-09-28)_Spain ARPU + AUPU_ROW ARPU" xfId="40983"/>
    <cellStyle name="n_Flash September eresMas_WES-FLAS_UAG_report_CA 06-09 (06-09-28)_Spain KPIs" xfId="40984"/>
    <cellStyle name="n_Flash September eresMas_WES-FLAS_UAG_report_CA 06-09 (06-09-28)_Spain KPIs 2" xfId="40985"/>
    <cellStyle name="n_Flash September eresMas_WES-FLAS_UAG_report_CA 06-09 (06-09-28)_Spain KPIs_1" xfId="40986"/>
    <cellStyle name="n_Flash September eresMas_WES-FLAS_UAG_report_CA 06-09 (06-09-28)_Telecoms - Operational KPIs" xfId="40987"/>
    <cellStyle name="n_Flash September eresMas_WES-FLAS_UAG_report_CA 06-09 (06-09-28)_TFT Q1 2013" xfId="40988"/>
    <cellStyle name="n_Flash September eresMas_WES-FLAS_UAG_report_CA 06-10 (06-11-06)" xfId="40989"/>
    <cellStyle name="n_Flash September eresMas_WES-FLAS_UAG_report_CA 06-10 (06-11-06)_France financials" xfId="40990"/>
    <cellStyle name="n_Flash September eresMas_WES-FLAS_UAG_report_CA 06-10 (06-11-06)_France KPIs" xfId="40991"/>
    <cellStyle name="n_Flash September eresMas_WES-FLAS_UAG_report_CA 06-10 (06-11-06)_France KPIs 2" xfId="40992"/>
    <cellStyle name="n_Flash September eresMas_WES-FLAS_UAG_report_CA 06-10 (06-11-06)_France KPIs_1" xfId="40993"/>
    <cellStyle name="n_Flash September eresMas_WES-FLAS_UAG_report_CA 06-10 (06-11-06)_Group" xfId="40994"/>
    <cellStyle name="n_Flash September eresMas_WES-FLAS_UAG_report_CA 06-10 (06-11-06)_Group - financial KPIs" xfId="40995"/>
    <cellStyle name="n_Flash September eresMas_WES-FLAS_UAG_report_CA 06-10 (06-11-06)_Group - operational KPIs" xfId="40996"/>
    <cellStyle name="n_Flash September eresMas_WES-FLAS_UAG_report_CA 06-10 (06-11-06)_Group - operational KPIs 2" xfId="40997"/>
    <cellStyle name="n_Flash September eresMas_WES-FLAS_UAG_report_CA 06-10 (06-11-06)_Group - operational KPIs_1" xfId="40998"/>
    <cellStyle name="n_Flash September eresMas_WES-FLAS_UAG_report_CA 06-10 (06-11-06)_Poland KPIs" xfId="40999"/>
    <cellStyle name="n_Flash September eresMas_WES-FLAS_UAG_report_CA 06-10 (06-11-06)_ROW" xfId="41000"/>
    <cellStyle name="n_Flash September eresMas_WES-FLAS_UAG_report_CA 06-10 (06-11-06)_ROW ARPU" xfId="41001"/>
    <cellStyle name="n_Flash September eresMas_WES-FLAS_UAG_report_CA 06-10 (06-11-06)_ROW_1" xfId="41002"/>
    <cellStyle name="n_Flash September eresMas_WES-FLAS_UAG_report_CA 06-10 (06-11-06)_ROW_1_Group" xfId="41003"/>
    <cellStyle name="n_Flash September eresMas_WES-FLAS_UAG_report_CA 06-10 (06-11-06)_ROW_1_ROW ARPU" xfId="41004"/>
    <cellStyle name="n_Flash September eresMas_WES-FLAS_UAG_report_CA 06-10 (06-11-06)_ROW_Group" xfId="41005"/>
    <cellStyle name="n_Flash September eresMas_WES-FLAS_UAG_report_CA 06-10 (06-11-06)_ROW_ROW ARPU" xfId="41006"/>
    <cellStyle name="n_Flash September eresMas_WES-FLAS_UAG_report_CA 06-10 (06-11-06)_Spain ARPU + AUPU" xfId="41007"/>
    <cellStyle name="n_Flash September eresMas_WES-FLAS_UAG_report_CA 06-10 (06-11-06)_Spain ARPU + AUPU_Group" xfId="41008"/>
    <cellStyle name="n_Flash September eresMas_WES-FLAS_UAG_report_CA 06-10 (06-11-06)_Spain ARPU + AUPU_ROW ARPU" xfId="41009"/>
    <cellStyle name="n_Flash September eresMas_WES-FLAS_UAG_report_CA 06-10 (06-11-06)_Spain KPIs" xfId="41010"/>
    <cellStyle name="n_Flash September eresMas_WES-FLAS_UAG_report_CA 06-10 (06-11-06)_Spain KPIs 2" xfId="41011"/>
    <cellStyle name="n_Flash September eresMas_WES-FLAS_UAG_report_CA 06-10 (06-11-06)_Spain KPIs_1" xfId="41012"/>
    <cellStyle name="n_Flash September eresMas_WES-FLAS_UAG_report_CA 06-10 (06-11-06)_Telecoms - Operational KPIs" xfId="41013"/>
    <cellStyle name="n_Flash September eresMas_WES-FLAS_UAG_report_CA 06-10 (06-11-06)_TFT Q1 2013" xfId="41014"/>
    <cellStyle name="n_Flash September eresMas_WFR Sourcing 2002-2004" xfId="41015"/>
    <cellStyle name="n_Flash September eresMas_WFR Sourcing 2002-2004_01 Synthèse DM pour modèle" xfId="41016"/>
    <cellStyle name="n_Flash September eresMas_WFR Sourcing 2002-2004_01 Synthèse DM pour modèle_France financials" xfId="41017"/>
    <cellStyle name="n_Flash September eresMas_WFR Sourcing 2002-2004_01 Synthèse DM pour modèle_France KPIs" xfId="41018"/>
    <cellStyle name="n_Flash September eresMas_WFR Sourcing 2002-2004_01 Synthèse DM pour modèle_France KPIs 2" xfId="41019"/>
    <cellStyle name="n_Flash September eresMas_WFR Sourcing 2002-2004_01 Synthèse DM pour modèle_France KPIs_1" xfId="41020"/>
    <cellStyle name="n_Flash September eresMas_WFR Sourcing 2002-2004_01 Synthèse DM pour modèle_Group" xfId="41021"/>
    <cellStyle name="n_Flash September eresMas_WFR Sourcing 2002-2004_01 Synthèse DM pour modèle_Group - financial KPIs" xfId="41022"/>
    <cellStyle name="n_Flash September eresMas_WFR Sourcing 2002-2004_01 Synthèse DM pour modèle_Group - operational KPIs" xfId="41023"/>
    <cellStyle name="n_Flash September eresMas_WFR Sourcing 2002-2004_01 Synthèse DM pour modèle_Group - operational KPIs 2" xfId="41024"/>
    <cellStyle name="n_Flash September eresMas_WFR Sourcing 2002-2004_01 Synthèse DM pour modèle_Group - operational KPIs_1" xfId="41025"/>
    <cellStyle name="n_Flash September eresMas_WFR Sourcing 2002-2004_01 Synthèse DM pour modèle_Poland KPIs" xfId="41026"/>
    <cellStyle name="n_Flash September eresMas_WFR Sourcing 2002-2004_01 Synthèse DM pour modèle_ROW" xfId="41027"/>
    <cellStyle name="n_Flash September eresMas_WFR Sourcing 2002-2004_01 Synthèse DM pour modèle_ROW ARPU" xfId="41028"/>
    <cellStyle name="n_Flash September eresMas_WFR Sourcing 2002-2004_01 Synthèse DM pour modèle_ROW_1" xfId="41029"/>
    <cellStyle name="n_Flash September eresMas_WFR Sourcing 2002-2004_01 Synthèse DM pour modèle_ROW_1_Group" xfId="41030"/>
    <cellStyle name="n_Flash September eresMas_WFR Sourcing 2002-2004_01 Synthèse DM pour modèle_ROW_1_ROW ARPU" xfId="41031"/>
    <cellStyle name="n_Flash September eresMas_WFR Sourcing 2002-2004_01 Synthèse DM pour modèle_ROW_Group" xfId="41032"/>
    <cellStyle name="n_Flash September eresMas_WFR Sourcing 2002-2004_01 Synthèse DM pour modèle_ROW_ROW ARPU" xfId="41033"/>
    <cellStyle name="n_Flash September eresMas_WFR Sourcing 2002-2004_01 Synthèse DM pour modèle_Spain ARPU + AUPU" xfId="41034"/>
    <cellStyle name="n_Flash September eresMas_WFR Sourcing 2002-2004_01 Synthèse DM pour modèle_Spain ARPU + AUPU_Group" xfId="41035"/>
    <cellStyle name="n_Flash September eresMas_WFR Sourcing 2002-2004_01 Synthèse DM pour modèle_Spain ARPU + AUPU_ROW ARPU" xfId="41036"/>
    <cellStyle name="n_Flash September eresMas_WFR Sourcing 2002-2004_01 Synthèse DM pour modèle_Spain KPIs" xfId="41037"/>
    <cellStyle name="n_Flash September eresMas_WFR Sourcing 2002-2004_01 Synthèse DM pour modèle_Spain KPIs 2" xfId="41038"/>
    <cellStyle name="n_Flash September eresMas_WFR Sourcing 2002-2004_01 Synthèse DM pour modèle_Spain KPIs_1" xfId="41039"/>
    <cellStyle name="n_Flash September eresMas_WFR Sourcing 2002-2004_01 Synthèse DM pour modèle_Telecoms - Operational KPIs" xfId="41040"/>
    <cellStyle name="n_Flash September eresMas_WFR Sourcing 2002-2004_01 Synthèse DM pour modèle_TFT Q1 2013" xfId="41041"/>
    <cellStyle name="n_Flash September eresMas_WFR Sourcing 2002-2004_0703 Préflashde L23 Analyse CA trafic 07-03 (07-04-03)" xfId="41042"/>
    <cellStyle name="n_Flash September eresMas_WFR Sourcing 2002-2004_0703 Préflashde L23 Analyse CA trafic 07-03 (07-04-03)_France financials" xfId="41043"/>
    <cellStyle name="n_Flash September eresMas_WFR Sourcing 2002-2004_0703 Préflashde L23 Analyse CA trafic 07-03 (07-04-03)_France KPIs" xfId="41044"/>
    <cellStyle name="n_Flash September eresMas_WFR Sourcing 2002-2004_0703 Préflashde L23 Analyse CA trafic 07-03 (07-04-03)_France KPIs 2" xfId="41045"/>
    <cellStyle name="n_Flash September eresMas_WFR Sourcing 2002-2004_0703 Préflashde L23 Analyse CA trafic 07-03 (07-04-03)_France KPIs_1" xfId="41046"/>
    <cellStyle name="n_Flash September eresMas_WFR Sourcing 2002-2004_0703 Préflashde L23 Analyse CA trafic 07-03 (07-04-03)_Group" xfId="41047"/>
    <cellStyle name="n_Flash September eresMas_WFR Sourcing 2002-2004_0703 Préflashde L23 Analyse CA trafic 07-03 (07-04-03)_Group - financial KPIs" xfId="41048"/>
    <cellStyle name="n_Flash September eresMas_WFR Sourcing 2002-2004_0703 Préflashde L23 Analyse CA trafic 07-03 (07-04-03)_Group - operational KPIs" xfId="41049"/>
    <cellStyle name="n_Flash September eresMas_WFR Sourcing 2002-2004_0703 Préflashde L23 Analyse CA trafic 07-03 (07-04-03)_Group - operational KPIs 2" xfId="41050"/>
    <cellStyle name="n_Flash September eresMas_WFR Sourcing 2002-2004_0703 Préflashde L23 Analyse CA trafic 07-03 (07-04-03)_Group - operational KPIs_1" xfId="41051"/>
    <cellStyle name="n_Flash September eresMas_WFR Sourcing 2002-2004_0703 Préflashde L23 Analyse CA trafic 07-03 (07-04-03)_Poland KPIs" xfId="41052"/>
    <cellStyle name="n_Flash September eresMas_WFR Sourcing 2002-2004_0703 Préflashde L23 Analyse CA trafic 07-03 (07-04-03)_ROW" xfId="41053"/>
    <cellStyle name="n_Flash September eresMas_WFR Sourcing 2002-2004_0703 Préflashde L23 Analyse CA trafic 07-03 (07-04-03)_ROW ARPU" xfId="41054"/>
    <cellStyle name="n_Flash September eresMas_WFR Sourcing 2002-2004_0703 Préflashde L23 Analyse CA trafic 07-03 (07-04-03)_ROW_1" xfId="41055"/>
    <cellStyle name="n_Flash September eresMas_WFR Sourcing 2002-2004_0703 Préflashde L23 Analyse CA trafic 07-03 (07-04-03)_ROW_1_Group" xfId="41056"/>
    <cellStyle name="n_Flash September eresMas_WFR Sourcing 2002-2004_0703 Préflashde L23 Analyse CA trafic 07-03 (07-04-03)_ROW_1_ROW ARPU" xfId="41057"/>
    <cellStyle name="n_Flash September eresMas_WFR Sourcing 2002-2004_0703 Préflashde L23 Analyse CA trafic 07-03 (07-04-03)_ROW_Group" xfId="41058"/>
    <cellStyle name="n_Flash September eresMas_WFR Sourcing 2002-2004_0703 Préflashde L23 Analyse CA trafic 07-03 (07-04-03)_ROW_ROW ARPU" xfId="41059"/>
    <cellStyle name="n_Flash September eresMas_WFR Sourcing 2002-2004_0703 Préflashde L23 Analyse CA trafic 07-03 (07-04-03)_Spain ARPU + AUPU" xfId="41060"/>
    <cellStyle name="n_Flash September eresMas_WFR Sourcing 2002-2004_0703 Préflashde L23 Analyse CA trafic 07-03 (07-04-03)_Spain ARPU + AUPU_Group" xfId="41061"/>
    <cellStyle name="n_Flash September eresMas_WFR Sourcing 2002-2004_0703 Préflashde L23 Analyse CA trafic 07-03 (07-04-03)_Spain ARPU + AUPU_ROW ARPU" xfId="41062"/>
    <cellStyle name="n_Flash September eresMas_WFR Sourcing 2002-2004_0703 Préflashde L23 Analyse CA trafic 07-03 (07-04-03)_Spain KPIs" xfId="41063"/>
    <cellStyle name="n_Flash September eresMas_WFR Sourcing 2002-2004_0703 Préflashde L23 Analyse CA trafic 07-03 (07-04-03)_Spain KPIs 2" xfId="41064"/>
    <cellStyle name="n_Flash September eresMas_WFR Sourcing 2002-2004_0703 Préflashde L23 Analyse CA trafic 07-03 (07-04-03)_Spain KPIs_1" xfId="41065"/>
    <cellStyle name="n_Flash September eresMas_WFR Sourcing 2002-2004_0703 Préflashde L23 Analyse CA trafic 07-03 (07-04-03)_Telecoms - Operational KPIs" xfId="41066"/>
    <cellStyle name="n_Flash September eresMas_WFR Sourcing 2002-2004_0703 Préflashde L23 Analyse CA trafic 07-03 (07-04-03)_TFT Q1 2013" xfId="41067"/>
    <cellStyle name="n_Flash September eresMas_WFR Sourcing 2002-2004_Base Forfaits 06-07" xfId="41068"/>
    <cellStyle name="n_Flash September eresMas_WFR Sourcing 2002-2004_Base Forfaits 06-07_France financials" xfId="41069"/>
    <cellStyle name="n_Flash September eresMas_WFR Sourcing 2002-2004_Base Forfaits 06-07_France KPIs" xfId="41070"/>
    <cellStyle name="n_Flash September eresMas_WFR Sourcing 2002-2004_Base Forfaits 06-07_France KPIs 2" xfId="41071"/>
    <cellStyle name="n_Flash September eresMas_WFR Sourcing 2002-2004_Base Forfaits 06-07_France KPIs_1" xfId="41072"/>
    <cellStyle name="n_Flash September eresMas_WFR Sourcing 2002-2004_Base Forfaits 06-07_Group" xfId="41073"/>
    <cellStyle name="n_Flash September eresMas_WFR Sourcing 2002-2004_Base Forfaits 06-07_Group - financial KPIs" xfId="41074"/>
    <cellStyle name="n_Flash September eresMas_WFR Sourcing 2002-2004_Base Forfaits 06-07_Group - operational KPIs" xfId="41075"/>
    <cellStyle name="n_Flash September eresMas_WFR Sourcing 2002-2004_Base Forfaits 06-07_Group - operational KPIs 2" xfId="41076"/>
    <cellStyle name="n_Flash September eresMas_WFR Sourcing 2002-2004_Base Forfaits 06-07_Group - operational KPIs_1" xfId="41077"/>
    <cellStyle name="n_Flash September eresMas_WFR Sourcing 2002-2004_Base Forfaits 06-07_Poland KPIs" xfId="41078"/>
    <cellStyle name="n_Flash September eresMas_WFR Sourcing 2002-2004_Base Forfaits 06-07_ROW" xfId="41079"/>
    <cellStyle name="n_Flash September eresMas_WFR Sourcing 2002-2004_Base Forfaits 06-07_ROW ARPU" xfId="41080"/>
    <cellStyle name="n_Flash September eresMas_WFR Sourcing 2002-2004_Base Forfaits 06-07_ROW_1" xfId="41081"/>
    <cellStyle name="n_Flash September eresMas_WFR Sourcing 2002-2004_Base Forfaits 06-07_ROW_1_Group" xfId="41082"/>
    <cellStyle name="n_Flash September eresMas_WFR Sourcing 2002-2004_Base Forfaits 06-07_ROW_1_ROW ARPU" xfId="41083"/>
    <cellStyle name="n_Flash September eresMas_WFR Sourcing 2002-2004_Base Forfaits 06-07_ROW_Group" xfId="41084"/>
    <cellStyle name="n_Flash September eresMas_WFR Sourcing 2002-2004_Base Forfaits 06-07_ROW_ROW ARPU" xfId="41085"/>
    <cellStyle name="n_Flash September eresMas_WFR Sourcing 2002-2004_Base Forfaits 06-07_Spain ARPU + AUPU" xfId="41086"/>
    <cellStyle name="n_Flash September eresMas_WFR Sourcing 2002-2004_Base Forfaits 06-07_Spain ARPU + AUPU_Group" xfId="41087"/>
    <cellStyle name="n_Flash September eresMas_WFR Sourcing 2002-2004_Base Forfaits 06-07_Spain ARPU + AUPU_ROW ARPU" xfId="41088"/>
    <cellStyle name="n_Flash September eresMas_WFR Sourcing 2002-2004_Base Forfaits 06-07_Spain KPIs" xfId="41089"/>
    <cellStyle name="n_Flash September eresMas_WFR Sourcing 2002-2004_Base Forfaits 06-07_Spain KPIs 2" xfId="41090"/>
    <cellStyle name="n_Flash September eresMas_WFR Sourcing 2002-2004_Base Forfaits 06-07_Spain KPIs_1" xfId="41091"/>
    <cellStyle name="n_Flash September eresMas_WFR Sourcing 2002-2004_Base Forfaits 06-07_Telecoms - Operational KPIs" xfId="41092"/>
    <cellStyle name="n_Flash September eresMas_WFR Sourcing 2002-2004_Base Forfaits 06-07_TFT Q1 2013" xfId="41093"/>
    <cellStyle name="n_Flash September eresMas_WFR Sourcing 2002-2004_CA BAC SCR-VM 06-07 (31-07-06)" xfId="41094"/>
    <cellStyle name="n_Flash September eresMas_WFR Sourcing 2002-2004_CA BAC SCR-VM 06-07 (31-07-06)_France financials" xfId="41095"/>
    <cellStyle name="n_Flash September eresMas_WFR Sourcing 2002-2004_CA BAC SCR-VM 06-07 (31-07-06)_France KPIs" xfId="41096"/>
    <cellStyle name="n_Flash September eresMas_WFR Sourcing 2002-2004_CA BAC SCR-VM 06-07 (31-07-06)_France KPIs 2" xfId="41097"/>
    <cellStyle name="n_Flash September eresMas_WFR Sourcing 2002-2004_CA BAC SCR-VM 06-07 (31-07-06)_France KPIs_1" xfId="41098"/>
    <cellStyle name="n_Flash September eresMas_WFR Sourcing 2002-2004_CA BAC SCR-VM 06-07 (31-07-06)_Group" xfId="41099"/>
    <cellStyle name="n_Flash September eresMas_WFR Sourcing 2002-2004_CA BAC SCR-VM 06-07 (31-07-06)_Group - financial KPIs" xfId="41100"/>
    <cellStyle name="n_Flash September eresMas_WFR Sourcing 2002-2004_CA BAC SCR-VM 06-07 (31-07-06)_Group - operational KPIs" xfId="41101"/>
    <cellStyle name="n_Flash September eresMas_WFR Sourcing 2002-2004_CA BAC SCR-VM 06-07 (31-07-06)_Group - operational KPIs 2" xfId="41102"/>
    <cellStyle name="n_Flash September eresMas_WFR Sourcing 2002-2004_CA BAC SCR-VM 06-07 (31-07-06)_Group - operational KPIs_1" xfId="41103"/>
    <cellStyle name="n_Flash September eresMas_WFR Sourcing 2002-2004_CA BAC SCR-VM 06-07 (31-07-06)_Poland KPIs" xfId="41104"/>
    <cellStyle name="n_Flash September eresMas_WFR Sourcing 2002-2004_CA BAC SCR-VM 06-07 (31-07-06)_ROW" xfId="41105"/>
    <cellStyle name="n_Flash September eresMas_WFR Sourcing 2002-2004_CA BAC SCR-VM 06-07 (31-07-06)_ROW ARPU" xfId="41106"/>
    <cellStyle name="n_Flash September eresMas_WFR Sourcing 2002-2004_CA BAC SCR-VM 06-07 (31-07-06)_ROW_1" xfId="41107"/>
    <cellStyle name="n_Flash September eresMas_WFR Sourcing 2002-2004_CA BAC SCR-VM 06-07 (31-07-06)_ROW_1_Group" xfId="41108"/>
    <cellStyle name="n_Flash September eresMas_WFR Sourcing 2002-2004_CA BAC SCR-VM 06-07 (31-07-06)_ROW_1_ROW ARPU" xfId="41109"/>
    <cellStyle name="n_Flash September eresMas_WFR Sourcing 2002-2004_CA BAC SCR-VM 06-07 (31-07-06)_ROW_Group" xfId="41110"/>
    <cellStyle name="n_Flash September eresMas_WFR Sourcing 2002-2004_CA BAC SCR-VM 06-07 (31-07-06)_ROW_ROW ARPU" xfId="41111"/>
    <cellStyle name="n_Flash September eresMas_WFR Sourcing 2002-2004_CA BAC SCR-VM 06-07 (31-07-06)_Spain ARPU + AUPU" xfId="41112"/>
    <cellStyle name="n_Flash September eresMas_WFR Sourcing 2002-2004_CA BAC SCR-VM 06-07 (31-07-06)_Spain ARPU + AUPU_Group" xfId="41113"/>
    <cellStyle name="n_Flash September eresMas_WFR Sourcing 2002-2004_CA BAC SCR-VM 06-07 (31-07-06)_Spain ARPU + AUPU_ROW ARPU" xfId="41114"/>
    <cellStyle name="n_Flash September eresMas_WFR Sourcing 2002-2004_CA BAC SCR-VM 06-07 (31-07-06)_Spain KPIs" xfId="41115"/>
    <cellStyle name="n_Flash September eresMas_WFR Sourcing 2002-2004_CA BAC SCR-VM 06-07 (31-07-06)_Spain KPIs 2" xfId="41116"/>
    <cellStyle name="n_Flash September eresMas_WFR Sourcing 2002-2004_CA BAC SCR-VM 06-07 (31-07-06)_Spain KPIs_1" xfId="41117"/>
    <cellStyle name="n_Flash September eresMas_WFR Sourcing 2002-2004_CA BAC SCR-VM 06-07 (31-07-06)_Telecoms - Operational KPIs" xfId="41118"/>
    <cellStyle name="n_Flash September eresMas_WFR Sourcing 2002-2004_CA BAC SCR-VM 06-07 (31-07-06)_TFT Q1 2013" xfId="41119"/>
    <cellStyle name="n_Flash September eresMas_WFR Sourcing 2002-2004_CA forfaits 0607 (06-08-14)" xfId="41120"/>
    <cellStyle name="n_Flash September eresMas_WFR Sourcing 2002-2004_CA forfaits 0607 (06-08-14)_France financials" xfId="41121"/>
    <cellStyle name="n_Flash September eresMas_WFR Sourcing 2002-2004_CA forfaits 0607 (06-08-14)_France KPIs" xfId="41122"/>
    <cellStyle name="n_Flash September eresMas_WFR Sourcing 2002-2004_CA forfaits 0607 (06-08-14)_France KPIs 2" xfId="41123"/>
    <cellStyle name="n_Flash September eresMas_WFR Sourcing 2002-2004_CA forfaits 0607 (06-08-14)_France KPIs_1" xfId="41124"/>
    <cellStyle name="n_Flash September eresMas_WFR Sourcing 2002-2004_CA forfaits 0607 (06-08-14)_Group" xfId="41125"/>
    <cellStyle name="n_Flash September eresMas_WFR Sourcing 2002-2004_CA forfaits 0607 (06-08-14)_Group - financial KPIs" xfId="41126"/>
    <cellStyle name="n_Flash September eresMas_WFR Sourcing 2002-2004_CA forfaits 0607 (06-08-14)_Group - operational KPIs" xfId="41127"/>
    <cellStyle name="n_Flash September eresMas_WFR Sourcing 2002-2004_CA forfaits 0607 (06-08-14)_Group - operational KPIs 2" xfId="41128"/>
    <cellStyle name="n_Flash September eresMas_WFR Sourcing 2002-2004_CA forfaits 0607 (06-08-14)_Group - operational KPIs_1" xfId="41129"/>
    <cellStyle name="n_Flash September eresMas_WFR Sourcing 2002-2004_CA forfaits 0607 (06-08-14)_Poland KPIs" xfId="41130"/>
    <cellStyle name="n_Flash September eresMas_WFR Sourcing 2002-2004_CA forfaits 0607 (06-08-14)_ROW" xfId="41131"/>
    <cellStyle name="n_Flash September eresMas_WFR Sourcing 2002-2004_CA forfaits 0607 (06-08-14)_ROW ARPU" xfId="41132"/>
    <cellStyle name="n_Flash September eresMas_WFR Sourcing 2002-2004_CA forfaits 0607 (06-08-14)_ROW_1" xfId="41133"/>
    <cellStyle name="n_Flash September eresMas_WFR Sourcing 2002-2004_CA forfaits 0607 (06-08-14)_ROW_1_Group" xfId="41134"/>
    <cellStyle name="n_Flash September eresMas_WFR Sourcing 2002-2004_CA forfaits 0607 (06-08-14)_ROW_1_ROW ARPU" xfId="41135"/>
    <cellStyle name="n_Flash September eresMas_WFR Sourcing 2002-2004_CA forfaits 0607 (06-08-14)_ROW_Group" xfId="41136"/>
    <cellStyle name="n_Flash September eresMas_WFR Sourcing 2002-2004_CA forfaits 0607 (06-08-14)_ROW_ROW ARPU" xfId="41137"/>
    <cellStyle name="n_Flash September eresMas_WFR Sourcing 2002-2004_CA forfaits 0607 (06-08-14)_Spain ARPU + AUPU" xfId="41138"/>
    <cellStyle name="n_Flash September eresMas_WFR Sourcing 2002-2004_CA forfaits 0607 (06-08-14)_Spain ARPU + AUPU_Group" xfId="41139"/>
    <cellStyle name="n_Flash September eresMas_WFR Sourcing 2002-2004_CA forfaits 0607 (06-08-14)_Spain ARPU + AUPU_ROW ARPU" xfId="41140"/>
    <cellStyle name="n_Flash September eresMas_WFR Sourcing 2002-2004_CA forfaits 0607 (06-08-14)_Spain KPIs" xfId="41141"/>
    <cellStyle name="n_Flash September eresMas_WFR Sourcing 2002-2004_CA forfaits 0607 (06-08-14)_Spain KPIs 2" xfId="41142"/>
    <cellStyle name="n_Flash September eresMas_WFR Sourcing 2002-2004_CA forfaits 0607 (06-08-14)_Spain KPIs_1" xfId="41143"/>
    <cellStyle name="n_Flash September eresMas_WFR Sourcing 2002-2004_CA forfaits 0607 (06-08-14)_Telecoms - Operational KPIs" xfId="41144"/>
    <cellStyle name="n_Flash September eresMas_WFR Sourcing 2002-2004_CA forfaits 0607 (06-08-14)_TFT Q1 2013" xfId="41145"/>
    <cellStyle name="n_Flash September eresMas_WFR Sourcing 2002-2004_Classeur2" xfId="41146"/>
    <cellStyle name="n_Flash September eresMas_WFR Sourcing 2002-2004_Classeur2_France financials" xfId="41147"/>
    <cellStyle name="n_Flash September eresMas_WFR Sourcing 2002-2004_Classeur2_France KPIs" xfId="41148"/>
    <cellStyle name="n_Flash September eresMas_WFR Sourcing 2002-2004_Classeur2_France KPIs 2" xfId="41149"/>
    <cellStyle name="n_Flash September eresMas_WFR Sourcing 2002-2004_Classeur2_France KPIs_1" xfId="41150"/>
    <cellStyle name="n_Flash September eresMas_WFR Sourcing 2002-2004_Classeur2_Group" xfId="41151"/>
    <cellStyle name="n_Flash September eresMas_WFR Sourcing 2002-2004_Classeur2_Group - financial KPIs" xfId="41152"/>
    <cellStyle name="n_Flash September eresMas_WFR Sourcing 2002-2004_Classeur2_Group - operational KPIs" xfId="41153"/>
    <cellStyle name="n_Flash September eresMas_WFR Sourcing 2002-2004_Classeur2_Group - operational KPIs 2" xfId="41154"/>
    <cellStyle name="n_Flash September eresMas_WFR Sourcing 2002-2004_Classeur2_Group - operational KPIs_1" xfId="41155"/>
    <cellStyle name="n_Flash September eresMas_WFR Sourcing 2002-2004_Classeur2_Poland KPIs" xfId="41156"/>
    <cellStyle name="n_Flash September eresMas_WFR Sourcing 2002-2004_Classeur2_ROW" xfId="41157"/>
    <cellStyle name="n_Flash September eresMas_WFR Sourcing 2002-2004_Classeur2_ROW ARPU" xfId="41158"/>
    <cellStyle name="n_Flash September eresMas_WFR Sourcing 2002-2004_Classeur2_ROW_1" xfId="41159"/>
    <cellStyle name="n_Flash September eresMas_WFR Sourcing 2002-2004_Classeur2_ROW_1_Group" xfId="41160"/>
    <cellStyle name="n_Flash September eresMas_WFR Sourcing 2002-2004_Classeur2_ROW_1_ROW ARPU" xfId="41161"/>
    <cellStyle name="n_Flash September eresMas_WFR Sourcing 2002-2004_Classeur2_ROW_Group" xfId="41162"/>
    <cellStyle name="n_Flash September eresMas_WFR Sourcing 2002-2004_Classeur2_ROW_ROW ARPU" xfId="41163"/>
    <cellStyle name="n_Flash September eresMas_WFR Sourcing 2002-2004_Classeur2_Spain ARPU + AUPU" xfId="41164"/>
    <cellStyle name="n_Flash September eresMas_WFR Sourcing 2002-2004_Classeur2_Spain ARPU + AUPU_Group" xfId="41165"/>
    <cellStyle name="n_Flash September eresMas_WFR Sourcing 2002-2004_Classeur2_Spain ARPU + AUPU_ROW ARPU" xfId="41166"/>
    <cellStyle name="n_Flash September eresMas_WFR Sourcing 2002-2004_Classeur2_Spain KPIs" xfId="41167"/>
    <cellStyle name="n_Flash September eresMas_WFR Sourcing 2002-2004_Classeur2_Spain KPIs 2" xfId="41168"/>
    <cellStyle name="n_Flash September eresMas_WFR Sourcing 2002-2004_Classeur2_Spain KPIs_1" xfId="41169"/>
    <cellStyle name="n_Flash September eresMas_WFR Sourcing 2002-2004_Classeur2_Telecoms - Operational KPIs" xfId="41170"/>
    <cellStyle name="n_Flash September eresMas_WFR Sourcing 2002-2004_Classeur2_TFT Q1 2013" xfId="41171"/>
    <cellStyle name="n_Flash September eresMas_WFR Sourcing 2002-2004_Classeur5" xfId="41172"/>
    <cellStyle name="n_Flash September eresMas_WFR Sourcing 2002-2004_Classeur5_France financials" xfId="41173"/>
    <cellStyle name="n_Flash September eresMas_WFR Sourcing 2002-2004_Classeur5_France KPIs" xfId="41174"/>
    <cellStyle name="n_Flash September eresMas_WFR Sourcing 2002-2004_Classeur5_France KPIs 2" xfId="41175"/>
    <cellStyle name="n_Flash September eresMas_WFR Sourcing 2002-2004_Classeur5_France KPIs_1" xfId="41176"/>
    <cellStyle name="n_Flash September eresMas_WFR Sourcing 2002-2004_Classeur5_Group" xfId="41177"/>
    <cellStyle name="n_Flash September eresMas_WFR Sourcing 2002-2004_Classeur5_Group - financial KPIs" xfId="41178"/>
    <cellStyle name="n_Flash September eresMas_WFR Sourcing 2002-2004_Classeur5_Group - operational KPIs" xfId="41179"/>
    <cellStyle name="n_Flash September eresMas_WFR Sourcing 2002-2004_Classeur5_Group - operational KPIs 2" xfId="41180"/>
    <cellStyle name="n_Flash September eresMas_WFR Sourcing 2002-2004_Classeur5_Group - operational KPIs_1" xfId="41181"/>
    <cellStyle name="n_Flash September eresMas_WFR Sourcing 2002-2004_Classeur5_Poland KPIs" xfId="41182"/>
    <cellStyle name="n_Flash September eresMas_WFR Sourcing 2002-2004_Classeur5_ROW" xfId="41183"/>
    <cellStyle name="n_Flash September eresMas_WFR Sourcing 2002-2004_Classeur5_ROW ARPU" xfId="41184"/>
    <cellStyle name="n_Flash September eresMas_WFR Sourcing 2002-2004_Classeur5_ROW_1" xfId="41185"/>
    <cellStyle name="n_Flash September eresMas_WFR Sourcing 2002-2004_Classeur5_ROW_1_Group" xfId="41186"/>
    <cellStyle name="n_Flash September eresMas_WFR Sourcing 2002-2004_Classeur5_ROW_1_ROW ARPU" xfId="41187"/>
    <cellStyle name="n_Flash September eresMas_WFR Sourcing 2002-2004_Classeur5_ROW_Group" xfId="41188"/>
    <cellStyle name="n_Flash September eresMas_WFR Sourcing 2002-2004_Classeur5_ROW_ROW ARPU" xfId="41189"/>
    <cellStyle name="n_Flash September eresMas_WFR Sourcing 2002-2004_Classeur5_Spain ARPU + AUPU" xfId="41190"/>
    <cellStyle name="n_Flash September eresMas_WFR Sourcing 2002-2004_Classeur5_Spain ARPU + AUPU_Group" xfId="41191"/>
    <cellStyle name="n_Flash September eresMas_WFR Sourcing 2002-2004_Classeur5_Spain ARPU + AUPU_ROW ARPU" xfId="41192"/>
    <cellStyle name="n_Flash September eresMas_WFR Sourcing 2002-2004_Classeur5_Spain KPIs" xfId="41193"/>
    <cellStyle name="n_Flash September eresMas_WFR Sourcing 2002-2004_Classeur5_Spain KPIs 2" xfId="41194"/>
    <cellStyle name="n_Flash September eresMas_WFR Sourcing 2002-2004_Classeur5_Spain KPIs_1" xfId="41195"/>
    <cellStyle name="n_Flash September eresMas_WFR Sourcing 2002-2004_Classeur5_Telecoms - Operational KPIs" xfId="41196"/>
    <cellStyle name="n_Flash September eresMas_WFR Sourcing 2002-2004_Classeur5_TFT Q1 2013" xfId="41197"/>
    <cellStyle name="n_Flash September eresMas_WFR Sourcing 2002-2004_data" xfId="41198"/>
    <cellStyle name="n_Flash September eresMas_WFR Sourcing 2002-2004_DATA KPI Personal" xfId="41199"/>
    <cellStyle name="n_Flash September eresMas_WFR Sourcing 2002-2004_DATA KPI Personal_Group" xfId="41200"/>
    <cellStyle name="n_Flash September eresMas_WFR Sourcing 2002-2004_DATA KPI Personal_ROW ARPU" xfId="41201"/>
    <cellStyle name="n_Flash September eresMas_WFR Sourcing 2002-2004_data_Input FSR" xfId="41202"/>
    <cellStyle name="n_Flash September eresMas_WFR Sourcing 2002-2004_data_TFT - Passage M à publication" xfId="41203"/>
    <cellStyle name="n_Flash September eresMas_WFR Sourcing 2002-2004_EE_CoA_BS - mapped V4" xfId="41204"/>
    <cellStyle name="n_Flash September eresMas_WFR Sourcing 2002-2004_EE_CoA_BS - mapped V4_Group" xfId="41205"/>
    <cellStyle name="n_Flash September eresMas_WFR Sourcing 2002-2004_EE_CoA_BS - mapped V4_ROW ARPU" xfId="41206"/>
    <cellStyle name="n_Flash September eresMas_WFR Sourcing 2002-2004_France financials" xfId="41207"/>
    <cellStyle name="n_Flash September eresMas_WFR Sourcing 2002-2004_France KPIs" xfId="41208"/>
    <cellStyle name="n_Flash September eresMas_WFR Sourcing 2002-2004_France KPIs 2" xfId="41209"/>
    <cellStyle name="n_Flash September eresMas_WFR Sourcing 2002-2004_France KPIs_1" xfId="41210"/>
    <cellStyle name="n_Flash September eresMas_WFR Sourcing 2002-2004_Group" xfId="41211"/>
    <cellStyle name="n_Flash September eresMas_WFR Sourcing 2002-2004_Group - financial KPIs" xfId="41212"/>
    <cellStyle name="n_Flash September eresMas_WFR Sourcing 2002-2004_Group - operational KPIs" xfId="41213"/>
    <cellStyle name="n_Flash September eresMas_WFR Sourcing 2002-2004_Group - operational KPIs 2" xfId="41214"/>
    <cellStyle name="n_Flash September eresMas_WFR Sourcing 2002-2004_Group - operational KPIs_1" xfId="41215"/>
    <cellStyle name="n_Flash September eresMas_WFR Sourcing 2002-2004_PFA_Mn MTV_060413" xfId="41216"/>
    <cellStyle name="n_Flash September eresMas_WFR Sourcing 2002-2004_PFA_Mn MTV_060413_France financials" xfId="41217"/>
    <cellStyle name="n_Flash September eresMas_WFR Sourcing 2002-2004_PFA_Mn MTV_060413_France KPIs" xfId="41218"/>
    <cellStyle name="n_Flash September eresMas_WFR Sourcing 2002-2004_PFA_Mn MTV_060413_France KPIs 2" xfId="41219"/>
    <cellStyle name="n_Flash September eresMas_WFR Sourcing 2002-2004_PFA_Mn MTV_060413_France KPIs_1" xfId="41220"/>
    <cellStyle name="n_Flash September eresMas_WFR Sourcing 2002-2004_PFA_Mn MTV_060413_Group" xfId="41221"/>
    <cellStyle name="n_Flash September eresMas_WFR Sourcing 2002-2004_PFA_Mn MTV_060413_Group - financial KPIs" xfId="41222"/>
    <cellStyle name="n_Flash September eresMas_WFR Sourcing 2002-2004_PFA_Mn MTV_060413_Group - operational KPIs" xfId="41223"/>
    <cellStyle name="n_Flash September eresMas_WFR Sourcing 2002-2004_PFA_Mn MTV_060413_Group - operational KPIs 2" xfId="41224"/>
    <cellStyle name="n_Flash September eresMas_WFR Sourcing 2002-2004_PFA_Mn MTV_060413_Group - operational KPIs_1" xfId="41225"/>
    <cellStyle name="n_Flash September eresMas_WFR Sourcing 2002-2004_PFA_Mn MTV_060413_Poland KPIs" xfId="41226"/>
    <cellStyle name="n_Flash September eresMas_WFR Sourcing 2002-2004_PFA_Mn MTV_060413_ROW" xfId="41227"/>
    <cellStyle name="n_Flash September eresMas_WFR Sourcing 2002-2004_PFA_Mn MTV_060413_ROW ARPU" xfId="41228"/>
    <cellStyle name="n_Flash September eresMas_WFR Sourcing 2002-2004_PFA_Mn MTV_060413_ROW_1" xfId="41229"/>
    <cellStyle name="n_Flash September eresMas_WFR Sourcing 2002-2004_PFA_Mn MTV_060413_ROW_1_Group" xfId="41230"/>
    <cellStyle name="n_Flash September eresMas_WFR Sourcing 2002-2004_PFA_Mn MTV_060413_ROW_1_ROW ARPU" xfId="41231"/>
    <cellStyle name="n_Flash September eresMas_WFR Sourcing 2002-2004_PFA_Mn MTV_060413_ROW_Group" xfId="41232"/>
    <cellStyle name="n_Flash September eresMas_WFR Sourcing 2002-2004_PFA_Mn MTV_060413_ROW_ROW ARPU" xfId="41233"/>
    <cellStyle name="n_Flash September eresMas_WFR Sourcing 2002-2004_PFA_Mn MTV_060413_Spain ARPU + AUPU" xfId="41234"/>
    <cellStyle name="n_Flash September eresMas_WFR Sourcing 2002-2004_PFA_Mn MTV_060413_Spain ARPU + AUPU_Group" xfId="41235"/>
    <cellStyle name="n_Flash September eresMas_WFR Sourcing 2002-2004_PFA_Mn MTV_060413_Spain ARPU + AUPU_ROW ARPU" xfId="41236"/>
    <cellStyle name="n_Flash September eresMas_WFR Sourcing 2002-2004_PFA_Mn MTV_060413_Spain KPIs" xfId="41237"/>
    <cellStyle name="n_Flash September eresMas_WFR Sourcing 2002-2004_PFA_Mn MTV_060413_Spain KPIs 2" xfId="41238"/>
    <cellStyle name="n_Flash September eresMas_WFR Sourcing 2002-2004_PFA_Mn MTV_060413_Spain KPIs_1" xfId="41239"/>
    <cellStyle name="n_Flash September eresMas_WFR Sourcing 2002-2004_PFA_Mn MTV_060413_Telecoms - Operational KPIs" xfId="41240"/>
    <cellStyle name="n_Flash September eresMas_WFR Sourcing 2002-2004_PFA_Mn MTV_060413_TFT Q1 2013" xfId="41241"/>
    <cellStyle name="n_Flash September eresMas_WFR Sourcing 2002-2004_PFA_Mn_0603_V0 0" xfId="41242"/>
    <cellStyle name="n_Flash September eresMas_WFR Sourcing 2002-2004_PFA_Mn_0603_V0 0_France financials" xfId="41243"/>
    <cellStyle name="n_Flash September eresMas_WFR Sourcing 2002-2004_PFA_Mn_0603_V0 0_France KPIs" xfId="41244"/>
    <cellStyle name="n_Flash September eresMas_WFR Sourcing 2002-2004_PFA_Mn_0603_V0 0_France KPIs 2" xfId="41245"/>
    <cellStyle name="n_Flash September eresMas_WFR Sourcing 2002-2004_PFA_Mn_0603_V0 0_France KPIs_1" xfId="41246"/>
    <cellStyle name="n_Flash September eresMas_WFR Sourcing 2002-2004_PFA_Mn_0603_V0 0_Group" xfId="41247"/>
    <cellStyle name="n_Flash September eresMas_WFR Sourcing 2002-2004_PFA_Mn_0603_V0 0_Group - financial KPIs" xfId="41248"/>
    <cellStyle name="n_Flash September eresMas_WFR Sourcing 2002-2004_PFA_Mn_0603_V0 0_Group - operational KPIs" xfId="41249"/>
    <cellStyle name="n_Flash September eresMas_WFR Sourcing 2002-2004_PFA_Mn_0603_V0 0_Group - operational KPIs 2" xfId="41250"/>
    <cellStyle name="n_Flash September eresMas_WFR Sourcing 2002-2004_PFA_Mn_0603_V0 0_Group - operational KPIs_1" xfId="41251"/>
    <cellStyle name="n_Flash September eresMas_WFR Sourcing 2002-2004_PFA_Mn_0603_V0 0_Poland KPIs" xfId="41252"/>
    <cellStyle name="n_Flash September eresMas_WFR Sourcing 2002-2004_PFA_Mn_0603_V0 0_ROW" xfId="41253"/>
    <cellStyle name="n_Flash September eresMas_WFR Sourcing 2002-2004_PFA_Mn_0603_V0 0_ROW ARPU" xfId="41254"/>
    <cellStyle name="n_Flash September eresMas_WFR Sourcing 2002-2004_PFA_Mn_0603_V0 0_ROW_1" xfId="41255"/>
    <cellStyle name="n_Flash September eresMas_WFR Sourcing 2002-2004_PFA_Mn_0603_V0 0_ROW_1_Group" xfId="41256"/>
    <cellStyle name="n_Flash September eresMas_WFR Sourcing 2002-2004_PFA_Mn_0603_V0 0_ROW_1_ROW ARPU" xfId="41257"/>
    <cellStyle name="n_Flash September eresMas_WFR Sourcing 2002-2004_PFA_Mn_0603_V0 0_ROW_Group" xfId="41258"/>
    <cellStyle name="n_Flash September eresMas_WFR Sourcing 2002-2004_PFA_Mn_0603_V0 0_ROW_ROW ARPU" xfId="41259"/>
    <cellStyle name="n_Flash September eresMas_WFR Sourcing 2002-2004_PFA_Mn_0603_V0 0_Spain ARPU + AUPU" xfId="41260"/>
    <cellStyle name="n_Flash September eresMas_WFR Sourcing 2002-2004_PFA_Mn_0603_V0 0_Spain ARPU + AUPU_Group" xfId="41261"/>
    <cellStyle name="n_Flash September eresMas_WFR Sourcing 2002-2004_PFA_Mn_0603_V0 0_Spain ARPU + AUPU_ROW ARPU" xfId="41262"/>
    <cellStyle name="n_Flash September eresMas_WFR Sourcing 2002-2004_PFA_Mn_0603_V0 0_Spain KPIs" xfId="41263"/>
    <cellStyle name="n_Flash September eresMas_WFR Sourcing 2002-2004_PFA_Mn_0603_V0 0_Spain KPIs 2" xfId="41264"/>
    <cellStyle name="n_Flash September eresMas_WFR Sourcing 2002-2004_PFA_Mn_0603_V0 0_Spain KPIs_1" xfId="41265"/>
    <cellStyle name="n_Flash September eresMas_WFR Sourcing 2002-2004_PFA_Mn_0603_V0 0_Telecoms - Operational KPIs" xfId="41266"/>
    <cellStyle name="n_Flash September eresMas_WFR Sourcing 2002-2004_PFA_Parcs_0600706" xfId="41267"/>
    <cellStyle name="n_Flash September eresMas_WFR Sourcing 2002-2004_PFA_Parcs_0600706_France financials" xfId="41268"/>
    <cellStyle name="n_Flash September eresMas_WFR Sourcing 2002-2004_PFA_Parcs_0600706_France KPIs" xfId="41269"/>
    <cellStyle name="n_Flash September eresMas_WFR Sourcing 2002-2004_PFA_Parcs_0600706_France KPIs 2" xfId="41270"/>
    <cellStyle name="n_Flash September eresMas_WFR Sourcing 2002-2004_PFA_Parcs_0600706_France KPIs_1" xfId="41271"/>
    <cellStyle name="n_Flash September eresMas_WFR Sourcing 2002-2004_PFA_Parcs_0600706_Group" xfId="41272"/>
    <cellStyle name="n_Flash September eresMas_WFR Sourcing 2002-2004_PFA_Parcs_0600706_Group - financial KPIs" xfId="41273"/>
    <cellStyle name="n_Flash September eresMas_WFR Sourcing 2002-2004_PFA_Parcs_0600706_Group - operational KPIs" xfId="41274"/>
    <cellStyle name="n_Flash September eresMas_WFR Sourcing 2002-2004_PFA_Parcs_0600706_Group - operational KPIs 2" xfId="41275"/>
    <cellStyle name="n_Flash September eresMas_WFR Sourcing 2002-2004_PFA_Parcs_0600706_Group - operational KPIs_1" xfId="41276"/>
    <cellStyle name="n_Flash September eresMas_WFR Sourcing 2002-2004_PFA_Parcs_0600706_Poland KPIs" xfId="41277"/>
    <cellStyle name="n_Flash September eresMas_WFR Sourcing 2002-2004_PFA_Parcs_0600706_ROW" xfId="41278"/>
    <cellStyle name="n_Flash September eresMas_WFR Sourcing 2002-2004_PFA_Parcs_0600706_ROW ARPU" xfId="41279"/>
    <cellStyle name="n_Flash September eresMas_WFR Sourcing 2002-2004_PFA_Parcs_0600706_ROW_1" xfId="41280"/>
    <cellStyle name="n_Flash September eresMas_WFR Sourcing 2002-2004_PFA_Parcs_0600706_ROW_1_Group" xfId="41281"/>
    <cellStyle name="n_Flash September eresMas_WFR Sourcing 2002-2004_PFA_Parcs_0600706_ROW_1_ROW ARPU" xfId="41282"/>
    <cellStyle name="n_Flash September eresMas_WFR Sourcing 2002-2004_PFA_Parcs_0600706_ROW_Group" xfId="41283"/>
    <cellStyle name="n_Flash September eresMas_WFR Sourcing 2002-2004_PFA_Parcs_0600706_ROW_ROW ARPU" xfId="41284"/>
    <cellStyle name="n_Flash September eresMas_WFR Sourcing 2002-2004_PFA_Parcs_0600706_Spain ARPU + AUPU" xfId="41285"/>
    <cellStyle name="n_Flash September eresMas_WFR Sourcing 2002-2004_PFA_Parcs_0600706_Spain ARPU + AUPU_Group" xfId="41286"/>
    <cellStyle name="n_Flash September eresMas_WFR Sourcing 2002-2004_PFA_Parcs_0600706_Spain ARPU + AUPU_ROW ARPU" xfId="41287"/>
    <cellStyle name="n_Flash September eresMas_WFR Sourcing 2002-2004_PFA_Parcs_0600706_Spain KPIs" xfId="41288"/>
    <cellStyle name="n_Flash September eresMas_WFR Sourcing 2002-2004_PFA_Parcs_0600706_Spain KPIs 2" xfId="41289"/>
    <cellStyle name="n_Flash September eresMas_WFR Sourcing 2002-2004_PFA_Parcs_0600706_Spain KPIs_1" xfId="41290"/>
    <cellStyle name="n_Flash September eresMas_WFR Sourcing 2002-2004_PFA_Parcs_0600706_Telecoms - Operational KPIs" xfId="41291"/>
    <cellStyle name="n_Flash September eresMas_WFR Sourcing 2002-2004_PFA_Parcs_0600706_TFT Q1 2013" xfId="41292"/>
    <cellStyle name="n_Flash September eresMas_WFR Sourcing 2002-2004_Poland KPIs" xfId="41293"/>
    <cellStyle name="n_Flash September eresMas_WFR Sourcing 2002-2004_Reporting Valeur_Mobile_2010_10" xfId="41294"/>
    <cellStyle name="n_Flash September eresMas_WFR Sourcing 2002-2004_Reporting Valeur_Mobile_2010_10_Group" xfId="41295"/>
    <cellStyle name="n_Flash September eresMas_WFR Sourcing 2002-2004_Reporting Valeur_Mobile_2010_10_ROW" xfId="41296"/>
    <cellStyle name="n_Flash September eresMas_WFR Sourcing 2002-2004_Reporting Valeur_Mobile_2010_10_ROW ARPU" xfId="41297"/>
    <cellStyle name="n_Flash September eresMas_WFR Sourcing 2002-2004_Reporting Valeur_Mobile_2010_10_ROW_Group" xfId="41298"/>
    <cellStyle name="n_Flash September eresMas_WFR Sourcing 2002-2004_Reporting Valeur_Mobile_2010_10_ROW_ROW ARPU" xfId="41299"/>
    <cellStyle name="n_Flash September eresMas_WFR Sourcing 2002-2004_ROW" xfId="41300"/>
    <cellStyle name="n_Flash September eresMas_WFR Sourcing 2002-2004_ROW ARPU" xfId="41301"/>
    <cellStyle name="n_Flash September eresMas_WFR Sourcing 2002-2004_ROW_1" xfId="41302"/>
    <cellStyle name="n_Flash September eresMas_WFR Sourcing 2002-2004_ROW_1_Group" xfId="41303"/>
    <cellStyle name="n_Flash September eresMas_WFR Sourcing 2002-2004_ROW_1_ROW ARPU" xfId="41304"/>
    <cellStyle name="n_Flash September eresMas_WFR Sourcing 2002-2004_ROW_Group" xfId="41305"/>
    <cellStyle name="n_Flash September eresMas_WFR Sourcing 2002-2004_ROW_ROW ARPU" xfId="41306"/>
    <cellStyle name="n_Flash September eresMas_WFR Sourcing 2002-2004_Spain ARPU + AUPU" xfId="41307"/>
    <cellStyle name="n_Flash September eresMas_WFR Sourcing 2002-2004_Spain ARPU + AUPU_Group" xfId="41308"/>
    <cellStyle name="n_Flash September eresMas_WFR Sourcing 2002-2004_Spain ARPU + AUPU_ROW ARPU" xfId="41309"/>
    <cellStyle name="n_Flash September eresMas_WFR Sourcing 2002-2004_Spain KPIs" xfId="41310"/>
    <cellStyle name="n_Flash September eresMas_WFR Sourcing 2002-2004_Spain KPIs 2" xfId="41311"/>
    <cellStyle name="n_Flash September eresMas_WFR Sourcing 2002-2004_Spain KPIs_1" xfId="41312"/>
    <cellStyle name="n_Flash September eresMas_WFR Sourcing 2002-2004_Telecoms - Operational KPIs" xfId="41313"/>
    <cellStyle name="n_Flash September eresMas_WFR Sourcing 2002-2004_TFT Q1 2013" xfId="41314"/>
    <cellStyle name="n_Flash September eresMas_WFR Sourcing 2002-2004_UAG_report_CA 06-09 (06-09-28)" xfId="41315"/>
    <cellStyle name="n_Flash September eresMas_WFR Sourcing 2002-2004_UAG_report_CA 06-09 (06-09-28)_France financials" xfId="41316"/>
    <cellStyle name="n_Flash September eresMas_WFR Sourcing 2002-2004_UAG_report_CA 06-09 (06-09-28)_France KPIs" xfId="41317"/>
    <cellStyle name="n_Flash September eresMas_WFR Sourcing 2002-2004_UAG_report_CA 06-09 (06-09-28)_France KPIs 2" xfId="41318"/>
    <cellStyle name="n_Flash September eresMas_WFR Sourcing 2002-2004_UAG_report_CA 06-09 (06-09-28)_France KPIs_1" xfId="41319"/>
    <cellStyle name="n_Flash September eresMas_WFR Sourcing 2002-2004_UAG_report_CA 06-09 (06-09-28)_Group" xfId="41320"/>
    <cellStyle name="n_Flash September eresMas_WFR Sourcing 2002-2004_UAG_report_CA 06-09 (06-09-28)_Group - financial KPIs" xfId="41321"/>
    <cellStyle name="n_Flash September eresMas_WFR Sourcing 2002-2004_UAG_report_CA 06-09 (06-09-28)_Group - operational KPIs" xfId="41322"/>
    <cellStyle name="n_Flash September eresMas_WFR Sourcing 2002-2004_UAG_report_CA 06-09 (06-09-28)_Group - operational KPIs 2" xfId="41323"/>
    <cellStyle name="n_Flash September eresMas_WFR Sourcing 2002-2004_UAG_report_CA 06-09 (06-09-28)_Group - operational KPIs_1" xfId="41324"/>
    <cellStyle name="n_Flash September eresMas_WFR Sourcing 2002-2004_UAG_report_CA 06-09 (06-09-28)_Poland KPIs" xfId="41325"/>
    <cellStyle name="n_Flash September eresMas_WFR Sourcing 2002-2004_UAG_report_CA 06-09 (06-09-28)_ROW" xfId="41326"/>
    <cellStyle name="n_Flash September eresMas_WFR Sourcing 2002-2004_UAG_report_CA 06-09 (06-09-28)_ROW ARPU" xfId="41327"/>
    <cellStyle name="n_Flash September eresMas_WFR Sourcing 2002-2004_UAG_report_CA 06-09 (06-09-28)_ROW_1" xfId="41328"/>
    <cellStyle name="n_Flash September eresMas_WFR Sourcing 2002-2004_UAG_report_CA 06-09 (06-09-28)_ROW_1_Group" xfId="41329"/>
    <cellStyle name="n_Flash September eresMas_WFR Sourcing 2002-2004_UAG_report_CA 06-09 (06-09-28)_ROW_1_ROW ARPU" xfId="41330"/>
    <cellStyle name="n_Flash September eresMas_WFR Sourcing 2002-2004_UAG_report_CA 06-09 (06-09-28)_ROW_Group" xfId="41331"/>
    <cellStyle name="n_Flash September eresMas_WFR Sourcing 2002-2004_UAG_report_CA 06-09 (06-09-28)_ROW_ROW ARPU" xfId="41332"/>
    <cellStyle name="n_Flash September eresMas_WFR Sourcing 2002-2004_UAG_report_CA 06-09 (06-09-28)_Spain ARPU + AUPU" xfId="41333"/>
    <cellStyle name="n_Flash September eresMas_WFR Sourcing 2002-2004_UAG_report_CA 06-09 (06-09-28)_Spain ARPU + AUPU_Group" xfId="41334"/>
    <cellStyle name="n_Flash September eresMas_WFR Sourcing 2002-2004_UAG_report_CA 06-09 (06-09-28)_Spain ARPU + AUPU_ROW ARPU" xfId="41335"/>
    <cellStyle name="n_Flash September eresMas_WFR Sourcing 2002-2004_UAG_report_CA 06-09 (06-09-28)_Spain KPIs" xfId="41336"/>
    <cellStyle name="n_Flash September eresMas_WFR Sourcing 2002-2004_UAG_report_CA 06-09 (06-09-28)_Spain KPIs 2" xfId="41337"/>
    <cellStyle name="n_Flash September eresMas_WFR Sourcing 2002-2004_UAG_report_CA 06-09 (06-09-28)_Spain KPIs_1" xfId="41338"/>
    <cellStyle name="n_Flash September eresMas_WFR Sourcing 2002-2004_UAG_report_CA 06-09 (06-09-28)_Telecoms - Operational KPIs" xfId="41339"/>
    <cellStyle name="n_Flash September eresMas_WFR Sourcing 2002-2004_UAG_report_CA 06-09 (06-09-28)_TFT Q1 2013" xfId="41340"/>
    <cellStyle name="n_Flash September eresMas_WFR Sourcing 2002-2004_UAG_report_CA 06-10 (06-11-06)" xfId="41341"/>
    <cellStyle name="n_Flash September eresMas_WFR Sourcing 2002-2004_UAG_report_CA 06-10 (06-11-06)_France financials" xfId="41342"/>
    <cellStyle name="n_Flash September eresMas_WFR Sourcing 2002-2004_UAG_report_CA 06-10 (06-11-06)_France KPIs" xfId="41343"/>
    <cellStyle name="n_Flash September eresMas_WFR Sourcing 2002-2004_UAG_report_CA 06-10 (06-11-06)_France KPIs 2" xfId="41344"/>
    <cellStyle name="n_Flash September eresMas_WFR Sourcing 2002-2004_UAG_report_CA 06-10 (06-11-06)_France KPIs_1" xfId="41345"/>
    <cellStyle name="n_Flash September eresMas_WFR Sourcing 2002-2004_UAG_report_CA 06-10 (06-11-06)_Group" xfId="41346"/>
    <cellStyle name="n_Flash September eresMas_WFR Sourcing 2002-2004_UAG_report_CA 06-10 (06-11-06)_Group - financial KPIs" xfId="41347"/>
    <cellStyle name="n_Flash September eresMas_WFR Sourcing 2002-2004_UAG_report_CA 06-10 (06-11-06)_Group - operational KPIs" xfId="41348"/>
    <cellStyle name="n_Flash September eresMas_WFR Sourcing 2002-2004_UAG_report_CA 06-10 (06-11-06)_Group - operational KPIs 2" xfId="41349"/>
    <cellStyle name="n_Flash September eresMas_WFR Sourcing 2002-2004_UAG_report_CA 06-10 (06-11-06)_Group - operational KPIs_1" xfId="41350"/>
    <cellStyle name="n_Flash September eresMas_WFR Sourcing 2002-2004_UAG_report_CA 06-10 (06-11-06)_Poland KPIs" xfId="41351"/>
    <cellStyle name="n_Flash September eresMas_WFR Sourcing 2002-2004_UAG_report_CA 06-10 (06-11-06)_ROW" xfId="41352"/>
    <cellStyle name="n_Flash September eresMas_WFR Sourcing 2002-2004_UAG_report_CA 06-10 (06-11-06)_ROW ARPU" xfId="41353"/>
    <cellStyle name="n_Flash September eresMas_WFR Sourcing 2002-2004_UAG_report_CA 06-10 (06-11-06)_ROW_1" xfId="41354"/>
    <cellStyle name="n_Flash September eresMas_WFR Sourcing 2002-2004_UAG_report_CA 06-10 (06-11-06)_ROW_1_Group" xfId="41355"/>
    <cellStyle name="n_Flash September eresMas_WFR Sourcing 2002-2004_UAG_report_CA 06-10 (06-11-06)_ROW_1_ROW ARPU" xfId="41356"/>
    <cellStyle name="n_Flash September eresMas_WFR Sourcing 2002-2004_UAG_report_CA 06-10 (06-11-06)_ROW_Group" xfId="41357"/>
    <cellStyle name="n_Flash September eresMas_WFR Sourcing 2002-2004_UAG_report_CA 06-10 (06-11-06)_ROW_ROW ARPU" xfId="41358"/>
    <cellStyle name="n_Flash September eresMas_WFR Sourcing 2002-2004_UAG_report_CA 06-10 (06-11-06)_Spain ARPU + AUPU" xfId="41359"/>
    <cellStyle name="n_Flash September eresMas_WFR Sourcing 2002-2004_UAG_report_CA 06-10 (06-11-06)_Spain ARPU + AUPU_Group" xfId="41360"/>
    <cellStyle name="n_Flash September eresMas_WFR Sourcing 2002-2004_UAG_report_CA 06-10 (06-11-06)_Spain ARPU + AUPU_ROW ARPU" xfId="41361"/>
    <cellStyle name="n_Flash September eresMas_WFR Sourcing 2002-2004_UAG_report_CA 06-10 (06-11-06)_Spain KPIs" xfId="41362"/>
    <cellStyle name="n_Flash September eresMas_WFR Sourcing 2002-2004_UAG_report_CA 06-10 (06-11-06)_Spain KPIs 2" xfId="41363"/>
    <cellStyle name="n_Flash September eresMas_WFR Sourcing 2002-2004_UAG_report_CA 06-10 (06-11-06)_Spain KPIs_1" xfId="41364"/>
    <cellStyle name="n_Flash September eresMas_WFR Sourcing 2002-2004_UAG_report_CA 06-10 (06-11-06)_Telecoms - Operational KPIs" xfId="41365"/>
    <cellStyle name="n_Flash September eresMas_WFR Sourcing 2002-2004_UAG_report_CA 06-10 (06-11-06)_TFT Q1 2013" xfId="41366"/>
    <cellStyle name="n_Flash September eresMas_WFR Sourcing 2002-2004_V&amp;M trajectoires V1 (06-08-11)" xfId="41367"/>
    <cellStyle name="n_Flash September eresMas_WFR Sourcing 2002-2004_V&amp;M trajectoires V1 (06-08-11)_France financials" xfId="41368"/>
    <cellStyle name="n_Flash September eresMas_WFR Sourcing 2002-2004_V&amp;M trajectoires V1 (06-08-11)_France KPIs" xfId="41369"/>
    <cellStyle name="n_Flash September eresMas_WFR Sourcing 2002-2004_V&amp;M trajectoires V1 (06-08-11)_France KPIs 2" xfId="41370"/>
    <cellStyle name="n_Flash September eresMas_WFR Sourcing 2002-2004_V&amp;M trajectoires V1 (06-08-11)_France KPIs_1" xfId="41371"/>
    <cellStyle name="n_Flash September eresMas_WFR Sourcing 2002-2004_V&amp;M trajectoires V1 (06-08-11)_Group" xfId="41372"/>
    <cellStyle name="n_Flash September eresMas_WFR Sourcing 2002-2004_V&amp;M trajectoires V1 (06-08-11)_Group - financial KPIs" xfId="41373"/>
    <cellStyle name="n_Flash September eresMas_WFR Sourcing 2002-2004_V&amp;M trajectoires V1 (06-08-11)_Group - operational KPIs" xfId="41374"/>
    <cellStyle name="n_Flash September eresMas_WFR Sourcing 2002-2004_V&amp;M trajectoires V1 (06-08-11)_Group - operational KPIs 2" xfId="41375"/>
    <cellStyle name="n_Flash September eresMas_WFR Sourcing 2002-2004_V&amp;M trajectoires V1 (06-08-11)_Group - operational KPIs_1" xfId="41376"/>
    <cellStyle name="n_Flash September eresMas_WFR Sourcing 2002-2004_V&amp;M trajectoires V1 (06-08-11)_Poland KPIs" xfId="41377"/>
    <cellStyle name="n_Flash September eresMas_WFR Sourcing 2002-2004_V&amp;M trajectoires V1 (06-08-11)_ROW" xfId="41378"/>
    <cellStyle name="n_Flash September eresMas_WFR Sourcing 2002-2004_V&amp;M trajectoires V1 (06-08-11)_ROW ARPU" xfId="41379"/>
    <cellStyle name="n_Flash September eresMas_WFR Sourcing 2002-2004_V&amp;M trajectoires V1 (06-08-11)_ROW_1" xfId="41380"/>
    <cellStyle name="n_Flash September eresMas_WFR Sourcing 2002-2004_V&amp;M trajectoires V1 (06-08-11)_ROW_1_Group" xfId="41381"/>
    <cellStyle name="n_Flash September eresMas_WFR Sourcing 2002-2004_V&amp;M trajectoires V1 (06-08-11)_ROW_1_ROW ARPU" xfId="41382"/>
    <cellStyle name="n_Flash September eresMas_WFR Sourcing 2002-2004_V&amp;M trajectoires V1 (06-08-11)_ROW_Group" xfId="41383"/>
    <cellStyle name="n_Flash September eresMas_WFR Sourcing 2002-2004_V&amp;M trajectoires V1 (06-08-11)_ROW_ROW ARPU" xfId="41384"/>
    <cellStyle name="n_Flash September eresMas_WFR Sourcing 2002-2004_V&amp;M trajectoires V1 (06-08-11)_Spain ARPU + AUPU" xfId="41385"/>
    <cellStyle name="n_Flash September eresMas_WFR Sourcing 2002-2004_V&amp;M trajectoires V1 (06-08-11)_Spain ARPU + AUPU_Group" xfId="41386"/>
    <cellStyle name="n_Flash September eresMas_WFR Sourcing 2002-2004_V&amp;M trajectoires V1 (06-08-11)_Spain ARPU + AUPU_ROW ARPU" xfId="41387"/>
    <cellStyle name="n_Flash September eresMas_WFR Sourcing 2002-2004_V&amp;M trajectoires V1 (06-08-11)_Spain KPIs" xfId="41388"/>
    <cellStyle name="n_Flash September eresMas_WFR Sourcing 2002-2004_V&amp;M trajectoires V1 (06-08-11)_Spain KPIs 2" xfId="41389"/>
    <cellStyle name="n_Flash September eresMas_WFR Sourcing 2002-2004_V&amp;M trajectoires V1 (06-08-11)_Spain KPIs_1" xfId="41390"/>
    <cellStyle name="n_Flash September eresMas_WFR Sourcing 2002-2004_V&amp;M trajectoires V1 (06-08-11)_Telecoms - Operational KPIs" xfId="41391"/>
    <cellStyle name="n_Flash September eresMas_WFR Sourcing 2002-2004_V&amp;M trajectoires V1 (06-08-11)_TFT Q1 2013" xfId="41392"/>
    <cellStyle name="n_Flash_data" xfId="41393"/>
    <cellStyle name="n_Flash_DATA KPI Personal" xfId="41394"/>
    <cellStyle name="n_Flash_DATA KPI Personal_Group" xfId="41395"/>
    <cellStyle name="n_Flash_DATA KPI Personal_ROW ARPU" xfId="41396"/>
    <cellStyle name="n_Flash_data_Input FSR" xfId="41397"/>
    <cellStyle name="n_Flash_data_TFT - Passage M à publication" xfId="41398"/>
    <cellStyle name="n_Flash_EE_CoA_BS - mapped V4" xfId="41399"/>
    <cellStyle name="n_Flash_EE_CoA_BS - mapped V4_Group" xfId="41400"/>
    <cellStyle name="n_Flash_EE_CoA_BS - mapped V4_ROW ARPU" xfId="41401"/>
    <cellStyle name="n_Flash_Enterprise" xfId="41402"/>
    <cellStyle name="n_Flash_France financials" xfId="41403"/>
    <cellStyle name="n_Flash_France financials_1" xfId="41404"/>
    <cellStyle name="n_Flash_France KPIs" xfId="41405"/>
    <cellStyle name="n_Flash_France KPIs 2" xfId="41406"/>
    <cellStyle name="n_Flash_France KPIs_1" xfId="41407"/>
    <cellStyle name="n_Flash_Group" xfId="41408"/>
    <cellStyle name="n_Flash_Group - financial KPIs" xfId="41409"/>
    <cellStyle name="n_Flash_Group - operational KPIs" xfId="41410"/>
    <cellStyle name="n_Flash_Group - operational KPIs_1" xfId="41411"/>
    <cellStyle name="n_Flash_Group - operational KPIs_1 2" xfId="41412"/>
    <cellStyle name="n_Flash_Group - operational KPIs_2" xfId="41413"/>
    <cellStyle name="n_Flash_IC&amp;SS" xfId="41414"/>
    <cellStyle name="n_Flash_Poland KPIs" xfId="41415"/>
    <cellStyle name="n_Flash_Poland KPIs_1" xfId="41416"/>
    <cellStyle name="n_Flash_Reporting Valeur_Mobile_2010_10" xfId="41417"/>
    <cellStyle name="n_Flash_Reporting Valeur_Mobile_2010_10_Group" xfId="41418"/>
    <cellStyle name="n_Flash_Reporting Valeur_Mobile_2010_10_ROW" xfId="41419"/>
    <cellStyle name="n_Flash_Reporting Valeur_Mobile_2010_10_ROW ARPU" xfId="41420"/>
    <cellStyle name="n_Flash_Reporting Valeur_Mobile_2010_10_ROW_Group" xfId="41421"/>
    <cellStyle name="n_Flash_Reporting Valeur_Mobile_2010_10_ROW_ROW ARPU" xfId="41422"/>
    <cellStyle name="n_Flash_ROW" xfId="41423"/>
    <cellStyle name="n_Flash_RoW KPIs" xfId="41424"/>
    <cellStyle name="n_Flash_ROW_1" xfId="41425"/>
    <cellStyle name="n_Flash_ROW_1_Group" xfId="41426"/>
    <cellStyle name="n_Flash_ROW_1_ROW ARPU" xfId="41427"/>
    <cellStyle name="n_Flash_ROW_Group" xfId="41428"/>
    <cellStyle name="n_Flash_ROW_ROW ARPU" xfId="41429"/>
    <cellStyle name="n_Flash_Spain ARPU + AUPU" xfId="41430"/>
    <cellStyle name="n_Flash_Spain ARPU + AUPU_Group" xfId="41431"/>
    <cellStyle name="n_Flash_Spain ARPU + AUPU_ROW ARPU" xfId="41432"/>
    <cellStyle name="n_Flash_Spain KPIs" xfId="41433"/>
    <cellStyle name="n_Flash_Spain KPIs 2" xfId="41434"/>
    <cellStyle name="n_Flash_Spain KPIs_1" xfId="41435"/>
    <cellStyle name="n_Flash_Telecoms - Operational KPIs" xfId="41436"/>
    <cellStyle name="n_Flash_TFT Q1 2013" xfId="41437"/>
    <cellStyle name="n_France financials" xfId="41438"/>
    <cellStyle name="n_France financials_1" xfId="41439"/>
    <cellStyle name="n_France KPIs" xfId="41440"/>
    <cellStyle name="n_France KPIs 2" xfId="41441"/>
    <cellStyle name="n_France KPIs_1" xfId="41442"/>
    <cellStyle name="n_France KPIs_1 2" xfId="41443"/>
    <cellStyle name="n_France KPIs_2" xfId="41444"/>
    <cellStyle name="n_Group - financial KPIs" xfId="41445"/>
    <cellStyle name="n_Group - operational KPIs" xfId="41446"/>
    <cellStyle name="n_Group - operational KPIs_1" xfId="41447"/>
    <cellStyle name="n_Group - operational KPIs_1 2" xfId="41448"/>
    <cellStyle name="n_Group - operational KPIs_2" xfId="41449"/>
    <cellStyle name="n_H1 12 retraité (SOC)" xfId="41450"/>
    <cellStyle name="n_HDI - Template Budget 2005" xfId="41451"/>
    <cellStyle name="n_HDI - Template Budget 2005_01 Synthèse DM pour modèle" xfId="41452"/>
    <cellStyle name="n_HDI - Template Budget 2005_01 Synthèse DM pour modèle_France financials" xfId="41453"/>
    <cellStyle name="n_HDI - Template Budget 2005_01 Synthèse DM pour modèle_France KPIs" xfId="41454"/>
    <cellStyle name="n_HDI - Template Budget 2005_01 Synthèse DM pour modèle_France KPIs 2" xfId="41455"/>
    <cellStyle name="n_HDI - Template Budget 2005_01 Synthèse DM pour modèle_France KPIs_1" xfId="41456"/>
    <cellStyle name="n_HDI - Template Budget 2005_01 Synthèse DM pour modèle_Group" xfId="41457"/>
    <cellStyle name="n_HDI - Template Budget 2005_01 Synthèse DM pour modèle_Group - financial KPIs" xfId="41458"/>
    <cellStyle name="n_HDI - Template Budget 2005_01 Synthèse DM pour modèle_Group - operational KPIs" xfId="41459"/>
    <cellStyle name="n_HDI - Template Budget 2005_01 Synthèse DM pour modèle_Group - operational KPIs 2" xfId="41460"/>
    <cellStyle name="n_HDI - Template Budget 2005_01 Synthèse DM pour modèle_Group - operational KPIs_1" xfId="41461"/>
    <cellStyle name="n_HDI - Template Budget 2005_01 Synthèse DM pour modèle_Poland KPIs" xfId="41462"/>
    <cellStyle name="n_HDI - Template Budget 2005_01 Synthèse DM pour modèle_ROW" xfId="41463"/>
    <cellStyle name="n_HDI - Template Budget 2005_01 Synthèse DM pour modèle_ROW ARPU" xfId="41464"/>
    <cellStyle name="n_HDI - Template Budget 2005_01 Synthèse DM pour modèle_ROW_1" xfId="41465"/>
    <cellStyle name="n_HDI - Template Budget 2005_01 Synthèse DM pour modèle_ROW_1_Group" xfId="41466"/>
    <cellStyle name="n_HDI - Template Budget 2005_01 Synthèse DM pour modèle_ROW_1_ROW ARPU" xfId="41467"/>
    <cellStyle name="n_HDI - Template Budget 2005_01 Synthèse DM pour modèle_ROW_Group" xfId="41468"/>
    <cellStyle name="n_HDI - Template Budget 2005_01 Synthèse DM pour modèle_ROW_ROW ARPU" xfId="41469"/>
    <cellStyle name="n_HDI - Template Budget 2005_01 Synthèse DM pour modèle_Spain ARPU + AUPU" xfId="41470"/>
    <cellStyle name="n_HDI - Template Budget 2005_01 Synthèse DM pour modèle_Spain ARPU + AUPU_Group" xfId="41471"/>
    <cellStyle name="n_HDI - Template Budget 2005_01 Synthèse DM pour modèle_Spain ARPU + AUPU_ROW ARPU" xfId="41472"/>
    <cellStyle name="n_HDI - Template Budget 2005_01 Synthèse DM pour modèle_Spain KPIs" xfId="41473"/>
    <cellStyle name="n_HDI - Template Budget 2005_01 Synthèse DM pour modèle_Spain KPIs 2" xfId="41474"/>
    <cellStyle name="n_HDI - Template Budget 2005_01 Synthèse DM pour modèle_Spain KPIs_1" xfId="41475"/>
    <cellStyle name="n_HDI - Template Budget 2005_01 Synthèse DM pour modèle_Telecoms - Operational KPIs" xfId="41476"/>
    <cellStyle name="n_HDI - Template Budget 2005_01 Synthèse DM pour modèle_TFT Q1 2013" xfId="41477"/>
    <cellStyle name="n_HDI - Template Budget 2005_0703 Préflashde L23 Analyse CA trafic 07-03 (07-04-03)" xfId="41478"/>
    <cellStyle name="n_HDI - Template Budget 2005_0703 Préflashde L23 Analyse CA trafic 07-03 (07-04-03)_France financials" xfId="41479"/>
    <cellStyle name="n_HDI - Template Budget 2005_0703 Préflashde L23 Analyse CA trafic 07-03 (07-04-03)_France KPIs" xfId="41480"/>
    <cellStyle name="n_HDI - Template Budget 2005_0703 Préflashde L23 Analyse CA trafic 07-03 (07-04-03)_France KPIs 2" xfId="41481"/>
    <cellStyle name="n_HDI - Template Budget 2005_0703 Préflashde L23 Analyse CA trafic 07-03 (07-04-03)_France KPIs_1" xfId="41482"/>
    <cellStyle name="n_HDI - Template Budget 2005_0703 Préflashde L23 Analyse CA trafic 07-03 (07-04-03)_Group" xfId="41483"/>
    <cellStyle name="n_HDI - Template Budget 2005_0703 Préflashde L23 Analyse CA trafic 07-03 (07-04-03)_Group - financial KPIs" xfId="41484"/>
    <cellStyle name="n_HDI - Template Budget 2005_0703 Préflashde L23 Analyse CA trafic 07-03 (07-04-03)_Group - operational KPIs" xfId="41485"/>
    <cellStyle name="n_HDI - Template Budget 2005_0703 Préflashde L23 Analyse CA trafic 07-03 (07-04-03)_Group - operational KPIs 2" xfId="41486"/>
    <cellStyle name="n_HDI - Template Budget 2005_0703 Préflashde L23 Analyse CA trafic 07-03 (07-04-03)_Group - operational KPIs_1" xfId="41487"/>
    <cellStyle name="n_HDI - Template Budget 2005_0703 Préflashde L23 Analyse CA trafic 07-03 (07-04-03)_Poland KPIs" xfId="41488"/>
    <cellStyle name="n_HDI - Template Budget 2005_0703 Préflashde L23 Analyse CA trafic 07-03 (07-04-03)_ROW" xfId="41489"/>
    <cellStyle name="n_HDI - Template Budget 2005_0703 Préflashde L23 Analyse CA trafic 07-03 (07-04-03)_ROW ARPU" xfId="41490"/>
    <cellStyle name="n_HDI - Template Budget 2005_0703 Préflashde L23 Analyse CA trafic 07-03 (07-04-03)_ROW_1" xfId="41491"/>
    <cellStyle name="n_HDI - Template Budget 2005_0703 Préflashde L23 Analyse CA trafic 07-03 (07-04-03)_ROW_1_Group" xfId="41492"/>
    <cellStyle name="n_HDI - Template Budget 2005_0703 Préflashde L23 Analyse CA trafic 07-03 (07-04-03)_ROW_1_ROW ARPU" xfId="41493"/>
    <cellStyle name="n_HDI - Template Budget 2005_0703 Préflashde L23 Analyse CA trafic 07-03 (07-04-03)_ROW_Group" xfId="41494"/>
    <cellStyle name="n_HDI - Template Budget 2005_0703 Préflashde L23 Analyse CA trafic 07-03 (07-04-03)_ROW_ROW ARPU" xfId="41495"/>
    <cellStyle name="n_HDI - Template Budget 2005_0703 Préflashde L23 Analyse CA trafic 07-03 (07-04-03)_Spain ARPU + AUPU" xfId="41496"/>
    <cellStyle name="n_HDI - Template Budget 2005_0703 Préflashde L23 Analyse CA trafic 07-03 (07-04-03)_Spain ARPU + AUPU_Group" xfId="41497"/>
    <cellStyle name="n_HDI - Template Budget 2005_0703 Préflashde L23 Analyse CA trafic 07-03 (07-04-03)_Spain ARPU + AUPU_ROW ARPU" xfId="41498"/>
    <cellStyle name="n_HDI - Template Budget 2005_0703 Préflashde L23 Analyse CA trafic 07-03 (07-04-03)_Spain KPIs" xfId="41499"/>
    <cellStyle name="n_HDI - Template Budget 2005_0703 Préflashde L23 Analyse CA trafic 07-03 (07-04-03)_Spain KPIs 2" xfId="41500"/>
    <cellStyle name="n_HDI - Template Budget 2005_0703 Préflashde L23 Analyse CA trafic 07-03 (07-04-03)_Spain KPIs_1" xfId="41501"/>
    <cellStyle name="n_HDI - Template Budget 2005_0703 Préflashde L23 Analyse CA trafic 07-03 (07-04-03)_Telecoms - Operational KPIs" xfId="41502"/>
    <cellStyle name="n_HDI - Template Budget 2005_0703 Préflashde L23 Analyse CA trafic 07-03 (07-04-03)_TFT Q1 2013" xfId="41503"/>
    <cellStyle name="n_HDI - Template Budget 2005_Base Forfaits 06-07" xfId="41504"/>
    <cellStyle name="n_HDI - Template Budget 2005_Base Forfaits 06-07_France financials" xfId="41505"/>
    <cellStyle name="n_HDI - Template Budget 2005_Base Forfaits 06-07_France KPIs" xfId="41506"/>
    <cellStyle name="n_HDI - Template Budget 2005_Base Forfaits 06-07_France KPIs 2" xfId="41507"/>
    <cellStyle name="n_HDI - Template Budget 2005_Base Forfaits 06-07_France KPIs_1" xfId="41508"/>
    <cellStyle name="n_HDI - Template Budget 2005_Base Forfaits 06-07_Group" xfId="41509"/>
    <cellStyle name="n_HDI - Template Budget 2005_Base Forfaits 06-07_Group - financial KPIs" xfId="41510"/>
    <cellStyle name="n_HDI - Template Budget 2005_Base Forfaits 06-07_Group - operational KPIs" xfId="41511"/>
    <cellStyle name="n_HDI - Template Budget 2005_Base Forfaits 06-07_Group - operational KPIs 2" xfId="41512"/>
    <cellStyle name="n_HDI - Template Budget 2005_Base Forfaits 06-07_Group - operational KPIs_1" xfId="41513"/>
    <cellStyle name="n_HDI - Template Budget 2005_Base Forfaits 06-07_Poland KPIs" xfId="41514"/>
    <cellStyle name="n_HDI - Template Budget 2005_Base Forfaits 06-07_ROW" xfId="41515"/>
    <cellStyle name="n_HDI - Template Budget 2005_Base Forfaits 06-07_ROW ARPU" xfId="41516"/>
    <cellStyle name="n_HDI - Template Budget 2005_Base Forfaits 06-07_ROW_1" xfId="41517"/>
    <cellStyle name="n_HDI - Template Budget 2005_Base Forfaits 06-07_ROW_1_Group" xfId="41518"/>
    <cellStyle name="n_HDI - Template Budget 2005_Base Forfaits 06-07_ROW_1_ROW ARPU" xfId="41519"/>
    <cellStyle name="n_HDI - Template Budget 2005_Base Forfaits 06-07_ROW_Group" xfId="41520"/>
    <cellStyle name="n_HDI - Template Budget 2005_Base Forfaits 06-07_ROW_ROW ARPU" xfId="41521"/>
    <cellStyle name="n_HDI - Template Budget 2005_Base Forfaits 06-07_Spain ARPU + AUPU" xfId="41522"/>
    <cellStyle name="n_HDI - Template Budget 2005_Base Forfaits 06-07_Spain ARPU + AUPU_Group" xfId="41523"/>
    <cellStyle name="n_HDI - Template Budget 2005_Base Forfaits 06-07_Spain ARPU + AUPU_ROW ARPU" xfId="41524"/>
    <cellStyle name="n_HDI - Template Budget 2005_Base Forfaits 06-07_Spain KPIs" xfId="41525"/>
    <cellStyle name="n_HDI - Template Budget 2005_Base Forfaits 06-07_Spain KPIs 2" xfId="41526"/>
    <cellStyle name="n_HDI - Template Budget 2005_Base Forfaits 06-07_Spain KPIs_1" xfId="41527"/>
    <cellStyle name="n_HDI - Template Budget 2005_Base Forfaits 06-07_Telecoms - Operational KPIs" xfId="41528"/>
    <cellStyle name="n_HDI - Template Budget 2005_Base Forfaits 06-07_TFT Q1 2013" xfId="41529"/>
    <cellStyle name="n_HDI - Template Budget 2005_CA BAC SCR-VM 06-07 (31-07-06)" xfId="41530"/>
    <cellStyle name="n_HDI - Template Budget 2005_CA BAC SCR-VM 06-07 (31-07-06)_France financials" xfId="41531"/>
    <cellStyle name="n_HDI - Template Budget 2005_CA BAC SCR-VM 06-07 (31-07-06)_France KPIs" xfId="41532"/>
    <cellStyle name="n_HDI - Template Budget 2005_CA BAC SCR-VM 06-07 (31-07-06)_France KPIs 2" xfId="41533"/>
    <cellStyle name="n_HDI - Template Budget 2005_CA BAC SCR-VM 06-07 (31-07-06)_France KPIs_1" xfId="41534"/>
    <cellStyle name="n_HDI - Template Budget 2005_CA BAC SCR-VM 06-07 (31-07-06)_Group" xfId="41535"/>
    <cellStyle name="n_HDI - Template Budget 2005_CA BAC SCR-VM 06-07 (31-07-06)_Group - financial KPIs" xfId="41536"/>
    <cellStyle name="n_HDI - Template Budget 2005_CA BAC SCR-VM 06-07 (31-07-06)_Group - operational KPIs" xfId="41537"/>
    <cellStyle name="n_HDI - Template Budget 2005_CA BAC SCR-VM 06-07 (31-07-06)_Group - operational KPIs 2" xfId="41538"/>
    <cellStyle name="n_HDI - Template Budget 2005_CA BAC SCR-VM 06-07 (31-07-06)_Group - operational KPIs_1" xfId="41539"/>
    <cellStyle name="n_HDI - Template Budget 2005_CA BAC SCR-VM 06-07 (31-07-06)_Poland KPIs" xfId="41540"/>
    <cellStyle name="n_HDI - Template Budget 2005_CA BAC SCR-VM 06-07 (31-07-06)_ROW" xfId="41541"/>
    <cellStyle name="n_HDI - Template Budget 2005_CA BAC SCR-VM 06-07 (31-07-06)_ROW ARPU" xfId="41542"/>
    <cellStyle name="n_HDI - Template Budget 2005_CA BAC SCR-VM 06-07 (31-07-06)_ROW_1" xfId="41543"/>
    <cellStyle name="n_HDI - Template Budget 2005_CA BAC SCR-VM 06-07 (31-07-06)_ROW_1_Group" xfId="41544"/>
    <cellStyle name="n_HDI - Template Budget 2005_CA BAC SCR-VM 06-07 (31-07-06)_ROW_1_ROW ARPU" xfId="41545"/>
    <cellStyle name="n_HDI - Template Budget 2005_CA BAC SCR-VM 06-07 (31-07-06)_ROW_Group" xfId="41546"/>
    <cellStyle name="n_HDI - Template Budget 2005_CA BAC SCR-VM 06-07 (31-07-06)_ROW_ROW ARPU" xfId="41547"/>
    <cellStyle name="n_HDI - Template Budget 2005_CA BAC SCR-VM 06-07 (31-07-06)_Spain ARPU + AUPU" xfId="41548"/>
    <cellStyle name="n_HDI - Template Budget 2005_CA BAC SCR-VM 06-07 (31-07-06)_Spain ARPU + AUPU_Group" xfId="41549"/>
    <cellStyle name="n_HDI - Template Budget 2005_CA BAC SCR-VM 06-07 (31-07-06)_Spain ARPU + AUPU_ROW ARPU" xfId="41550"/>
    <cellStyle name="n_HDI - Template Budget 2005_CA BAC SCR-VM 06-07 (31-07-06)_Spain KPIs" xfId="41551"/>
    <cellStyle name="n_HDI - Template Budget 2005_CA BAC SCR-VM 06-07 (31-07-06)_Spain KPIs 2" xfId="41552"/>
    <cellStyle name="n_HDI - Template Budget 2005_CA BAC SCR-VM 06-07 (31-07-06)_Spain KPIs_1" xfId="41553"/>
    <cellStyle name="n_HDI - Template Budget 2005_CA BAC SCR-VM 06-07 (31-07-06)_Telecoms - Operational KPIs" xfId="41554"/>
    <cellStyle name="n_HDI - Template Budget 2005_CA BAC SCR-VM 06-07 (31-07-06)_TFT Q1 2013" xfId="41555"/>
    <cellStyle name="n_HDI - Template Budget 2005_CA forfaits 0607 (06-08-14)" xfId="41556"/>
    <cellStyle name="n_HDI - Template Budget 2005_CA forfaits 0607 (06-08-14)_France financials" xfId="41557"/>
    <cellStyle name="n_HDI - Template Budget 2005_CA forfaits 0607 (06-08-14)_France KPIs" xfId="41558"/>
    <cellStyle name="n_HDI - Template Budget 2005_CA forfaits 0607 (06-08-14)_France KPIs 2" xfId="41559"/>
    <cellStyle name="n_HDI - Template Budget 2005_CA forfaits 0607 (06-08-14)_France KPIs_1" xfId="41560"/>
    <cellStyle name="n_HDI - Template Budget 2005_CA forfaits 0607 (06-08-14)_Group" xfId="41561"/>
    <cellStyle name="n_HDI - Template Budget 2005_CA forfaits 0607 (06-08-14)_Group - financial KPIs" xfId="41562"/>
    <cellStyle name="n_HDI - Template Budget 2005_CA forfaits 0607 (06-08-14)_Group - operational KPIs" xfId="41563"/>
    <cellStyle name="n_HDI - Template Budget 2005_CA forfaits 0607 (06-08-14)_Group - operational KPIs 2" xfId="41564"/>
    <cellStyle name="n_HDI - Template Budget 2005_CA forfaits 0607 (06-08-14)_Group - operational KPIs_1" xfId="41565"/>
    <cellStyle name="n_HDI - Template Budget 2005_CA forfaits 0607 (06-08-14)_Poland KPIs" xfId="41566"/>
    <cellStyle name="n_HDI - Template Budget 2005_CA forfaits 0607 (06-08-14)_ROW" xfId="41567"/>
    <cellStyle name="n_HDI - Template Budget 2005_CA forfaits 0607 (06-08-14)_ROW ARPU" xfId="41568"/>
    <cellStyle name="n_HDI - Template Budget 2005_CA forfaits 0607 (06-08-14)_ROW_1" xfId="41569"/>
    <cellStyle name="n_HDI - Template Budget 2005_CA forfaits 0607 (06-08-14)_ROW_1_Group" xfId="41570"/>
    <cellStyle name="n_HDI - Template Budget 2005_CA forfaits 0607 (06-08-14)_ROW_1_ROW ARPU" xfId="41571"/>
    <cellStyle name="n_HDI - Template Budget 2005_CA forfaits 0607 (06-08-14)_ROW_Group" xfId="41572"/>
    <cellStyle name="n_HDI - Template Budget 2005_CA forfaits 0607 (06-08-14)_ROW_ROW ARPU" xfId="41573"/>
    <cellStyle name="n_HDI - Template Budget 2005_CA forfaits 0607 (06-08-14)_Spain ARPU + AUPU" xfId="41574"/>
    <cellStyle name="n_HDI - Template Budget 2005_CA forfaits 0607 (06-08-14)_Spain ARPU + AUPU_Group" xfId="41575"/>
    <cellStyle name="n_HDI - Template Budget 2005_CA forfaits 0607 (06-08-14)_Spain ARPU + AUPU_ROW ARPU" xfId="41576"/>
    <cellStyle name="n_HDI - Template Budget 2005_CA forfaits 0607 (06-08-14)_Spain KPIs" xfId="41577"/>
    <cellStyle name="n_HDI - Template Budget 2005_CA forfaits 0607 (06-08-14)_Spain KPIs 2" xfId="41578"/>
    <cellStyle name="n_HDI - Template Budget 2005_CA forfaits 0607 (06-08-14)_Spain KPIs_1" xfId="41579"/>
    <cellStyle name="n_HDI - Template Budget 2005_CA forfaits 0607 (06-08-14)_Telecoms - Operational KPIs" xfId="41580"/>
    <cellStyle name="n_HDI - Template Budget 2005_CA forfaits 0607 (06-08-14)_TFT Q1 2013" xfId="41581"/>
    <cellStyle name="n_HDI - Template Budget 2005_Classeur2" xfId="41582"/>
    <cellStyle name="n_HDI - Template Budget 2005_Classeur2_France financials" xfId="41583"/>
    <cellStyle name="n_HDI - Template Budget 2005_Classeur2_France KPIs" xfId="41584"/>
    <cellStyle name="n_HDI - Template Budget 2005_Classeur2_France KPIs 2" xfId="41585"/>
    <cellStyle name="n_HDI - Template Budget 2005_Classeur2_France KPIs_1" xfId="41586"/>
    <cellStyle name="n_HDI - Template Budget 2005_Classeur2_Group" xfId="41587"/>
    <cellStyle name="n_HDI - Template Budget 2005_Classeur2_Group - financial KPIs" xfId="41588"/>
    <cellStyle name="n_HDI - Template Budget 2005_Classeur2_Group - operational KPIs" xfId="41589"/>
    <cellStyle name="n_HDI - Template Budget 2005_Classeur2_Group - operational KPIs 2" xfId="41590"/>
    <cellStyle name="n_HDI - Template Budget 2005_Classeur2_Group - operational KPIs_1" xfId="41591"/>
    <cellStyle name="n_HDI - Template Budget 2005_Classeur2_Poland KPIs" xfId="41592"/>
    <cellStyle name="n_HDI - Template Budget 2005_Classeur2_ROW" xfId="41593"/>
    <cellStyle name="n_HDI - Template Budget 2005_Classeur2_ROW ARPU" xfId="41594"/>
    <cellStyle name="n_HDI - Template Budget 2005_Classeur2_ROW_1" xfId="41595"/>
    <cellStyle name="n_HDI - Template Budget 2005_Classeur2_ROW_1_Group" xfId="41596"/>
    <cellStyle name="n_HDI - Template Budget 2005_Classeur2_ROW_1_ROW ARPU" xfId="41597"/>
    <cellStyle name="n_HDI - Template Budget 2005_Classeur2_ROW_Group" xfId="41598"/>
    <cellStyle name="n_HDI - Template Budget 2005_Classeur2_ROW_ROW ARPU" xfId="41599"/>
    <cellStyle name="n_HDI - Template Budget 2005_Classeur2_Spain ARPU + AUPU" xfId="41600"/>
    <cellStyle name="n_HDI - Template Budget 2005_Classeur2_Spain ARPU + AUPU_Group" xfId="41601"/>
    <cellStyle name="n_HDI - Template Budget 2005_Classeur2_Spain ARPU + AUPU_ROW ARPU" xfId="41602"/>
    <cellStyle name="n_HDI - Template Budget 2005_Classeur2_Spain KPIs" xfId="41603"/>
    <cellStyle name="n_HDI - Template Budget 2005_Classeur2_Spain KPIs 2" xfId="41604"/>
    <cellStyle name="n_HDI - Template Budget 2005_Classeur2_Spain KPIs_1" xfId="41605"/>
    <cellStyle name="n_HDI - Template Budget 2005_Classeur2_Telecoms - Operational KPIs" xfId="41606"/>
    <cellStyle name="n_HDI - Template Budget 2005_Classeur2_TFT Q1 2013" xfId="41607"/>
    <cellStyle name="n_HDI - Template Budget 2005_Classeur5" xfId="41608"/>
    <cellStyle name="n_HDI - Template Budget 2005_Classeur5_France financials" xfId="41609"/>
    <cellStyle name="n_HDI - Template Budget 2005_Classeur5_France KPIs" xfId="41610"/>
    <cellStyle name="n_HDI - Template Budget 2005_Classeur5_France KPIs 2" xfId="41611"/>
    <cellStyle name="n_HDI - Template Budget 2005_Classeur5_France KPIs_1" xfId="41612"/>
    <cellStyle name="n_HDI - Template Budget 2005_Classeur5_Group" xfId="41613"/>
    <cellStyle name="n_HDI - Template Budget 2005_Classeur5_Group - financial KPIs" xfId="41614"/>
    <cellStyle name="n_HDI - Template Budget 2005_Classeur5_Group - operational KPIs" xfId="41615"/>
    <cellStyle name="n_HDI - Template Budget 2005_Classeur5_Group - operational KPIs 2" xfId="41616"/>
    <cellStyle name="n_HDI - Template Budget 2005_Classeur5_Group - operational KPIs_1" xfId="41617"/>
    <cellStyle name="n_HDI - Template Budget 2005_Classeur5_Poland KPIs" xfId="41618"/>
    <cellStyle name="n_HDI - Template Budget 2005_Classeur5_ROW" xfId="41619"/>
    <cellStyle name="n_HDI - Template Budget 2005_Classeur5_ROW ARPU" xfId="41620"/>
    <cellStyle name="n_HDI - Template Budget 2005_Classeur5_ROW_1" xfId="41621"/>
    <cellStyle name="n_HDI - Template Budget 2005_Classeur5_ROW_1_Group" xfId="41622"/>
    <cellStyle name="n_HDI - Template Budget 2005_Classeur5_ROW_1_ROW ARPU" xfId="41623"/>
    <cellStyle name="n_HDI - Template Budget 2005_Classeur5_ROW_Group" xfId="41624"/>
    <cellStyle name="n_HDI - Template Budget 2005_Classeur5_ROW_ROW ARPU" xfId="41625"/>
    <cellStyle name="n_HDI - Template Budget 2005_Classeur5_Spain ARPU + AUPU" xfId="41626"/>
    <cellStyle name="n_HDI - Template Budget 2005_Classeur5_Spain ARPU + AUPU_Group" xfId="41627"/>
    <cellStyle name="n_HDI - Template Budget 2005_Classeur5_Spain ARPU + AUPU_ROW ARPU" xfId="41628"/>
    <cellStyle name="n_HDI - Template Budget 2005_Classeur5_Spain KPIs" xfId="41629"/>
    <cellStyle name="n_HDI - Template Budget 2005_Classeur5_Spain KPIs 2" xfId="41630"/>
    <cellStyle name="n_HDI - Template Budget 2005_Classeur5_Spain KPIs_1" xfId="41631"/>
    <cellStyle name="n_HDI - Template Budget 2005_Classeur5_Telecoms - Operational KPIs" xfId="41632"/>
    <cellStyle name="n_HDI - Template Budget 2005_Classeur5_TFT Q1 2013" xfId="41633"/>
    <cellStyle name="n_HDI - Template Budget 2005_data" xfId="41634"/>
    <cellStyle name="n_HDI - Template Budget 2005_DATA KPI Personal" xfId="41635"/>
    <cellStyle name="n_HDI - Template Budget 2005_DATA KPI Personal_Group" xfId="41636"/>
    <cellStyle name="n_HDI - Template Budget 2005_DATA KPI Personal_ROW ARPU" xfId="41637"/>
    <cellStyle name="n_HDI - Template Budget 2005_data_Input FSR" xfId="41638"/>
    <cellStyle name="n_HDI - Template Budget 2005_data_TFT - Passage M à publication" xfId="41639"/>
    <cellStyle name="n_HDI - Template Budget 2005_EE_CoA_BS - mapped V4" xfId="41640"/>
    <cellStyle name="n_HDI - Template Budget 2005_EE_CoA_BS - mapped V4_Group" xfId="41641"/>
    <cellStyle name="n_HDI - Template Budget 2005_EE_CoA_BS - mapped V4_ROW ARPU" xfId="41642"/>
    <cellStyle name="n_HDI - Template Budget 2005_France financials" xfId="41643"/>
    <cellStyle name="n_HDI - Template Budget 2005_France KPIs" xfId="41644"/>
    <cellStyle name="n_HDI - Template Budget 2005_France KPIs 2" xfId="41645"/>
    <cellStyle name="n_HDI - Template Budget 2005_France KPIs_1" xfId="41646"/>
    <cellStyle name="n_HDI - Template Budget 2005_Group" xfId="41647"/>
    <cellStyle name="n_HDI - Template Budget 2005_Group - financial KPIs" xfId="41648"/>
    <cellStyle name="n_HDI - Template Budget 2005_Group - operational KPIs" xfId="41649"/>
    <cellStyle name="n_HDI - Template Budget 2005_Group - operational KPIs 2" xfId="41650"/>
    <cellStyle name="n_HDI - Template Budget 2005_Group - operational KPIs_1" xfId="41651"/>
    <cellStyle name="n_HDI - Template Budget 2005_PFA_Mn MTV_060413" xfId="41652"/>
    <cellStyle name="n_HDI - Template Budget 2005_PFA_Mn MTV_060413_France financials" xfId="41653"/>
    <cellStyle name="n_HDI - Template Budget 2005_PFA_Mn MTV_060413_France KPIs" xfId="41654"/>
    <cellStyle name="n_HDI - Template Budget 2005_PFA_Mn MTV_060413_France KPIs 2" xfId="41655"/>
    <cellStyle name="n_HDI - Template Budget 2005_PFA_Mn MTV_060413_France KPIs_1" xfId="41656"/>
    <cellStyle name="n_HDI - Template Budget 2005_PFA_Mn MTV_060413_Group" xfId="41657"/>
    <cellStyle name="n_HDI - Template Budget 2005_PFA_Mn MTV_060413_Group - financial KPIs" xfId="41658"/>
    <cellStyle name="n_HDI - Template Budget 2005_PFA_Mn MTV_060413_Group - operational KPIs" xfId="41659"/>
    <cellStyle name="n_HDI - Template Budget 2005_PFA_Mn MTV_060413_Group - operational KPIs 2" xfId="41660"/>
    <cellStyle name="n_HDI - Template Budget 2005_PFA_Mn MTV_060413_Group - operational KPIs_1" xfId="41661"/>
    <cellStyle name="n_HDI - Template Budget 2005_PFA_Mn MTV_060413_Poland KPIs" xfId="41662"/>
    <cellStyle name="n_HDI - Template Budget 2005_PFA_Mn MTV_060413_ROW" xfId="41663"/>
    <cellStyle name="n_HDI - Template Budget 2005_PFA_Mn MTV_060413_ROW ARPU" xfId="41664"/>
    <cellStyle name="n_HDI - Template Budget 2005_PFA_Mn MTV_060413_ROW_1" xfId="41665"/>
    <cellStyle name="n_HDI - Template Budget 2005_PFA_Mn MTV_060413_ROW_1_Group" xfId="41666"/>
    <cellStyle name="n_HDI - Template Budget 2005_PFA_Mn MTV_060413_ROW_1_ROW ARPU" xfId="41667"/>
    <cellStyle name="n_HDI - Template Budget 2005_PFA_Mn MTV_060413_ROW_Group" xfId="41668"/>
    <cellStyle name="n_HDI - Template Budget 2005_PFA_Mn MTV_060413_ROW_ROW ARPU" xfId="41669"/>
    <cellStyle name="n_HDI - Template Budget 2005_PFA_Mn MTV_060413_Spain ARPU + AUPU" xfId="41670"/>
    <cellStyle name="n_HDI - Template Budget 2005_PFA_Mn MTV_060413_Spain ARPU + AUPU_Group" xfId="41671"/>
    <cellStyle name="n_HDI - Template Budget 2005_PFA_Mn MTV_060413_Spain ARPU + AUPU_ROW ARPU" xfId="41672"/>
    <cellStyle name="n_HDI - Template Budget 2005_PFA_Mn MTV_060413_Spain KPIs" xfId="41673"/>
    <cellStyle name="n_HDI - Template Budget 2005_PFA_Mn MTV_060413_Spain KPIs 2" xfId="41674"/>
    <cellStyle name="n_HDI - Template Budget 2005_PFA_Mn MTV_060413_Spain KPIs_1" xfId="41675"/>
    <cellStyle name="n_HDI - Template Budget 2005_PFA_Mn MTV_060413_Telecoms - Operational KPIs" xfId="41676"/>
    <cellStyle name="n_HDI - Template Budget 2005_PFA_Mn MTV_060413_TFT Q1 2013" xfId="41677"/>
    <cellStyle name="n_HDI - Template Budget 2005_PFA_Mn_0603_V0 0" xfId="41678"/>
    <cellStyle name="n_HDI - Template Budget 2005_PFA_Mn_0603_V0 0_France financials" xfId="41679"/>
    <cellStyle name="n_HDI - Template Budget 2005_PFA_Mn_0603_V0 0_France KPIs" xfId="41680"/>
    <cellStyle name="n_HDI - Template Budget 2005_PFA_Mn_0603_V0 0_France KPIs 2" xfId="41681"/>
    <cellStyle name="n_HDI - Template Budget 2005_PFA_Mn_0603_V0 0_France KPIs_1" xfId="41682"/>
    <cellStyle name="n_HDI - Template Budget 2005_PFA_Mn_0603_V0 0_Group" xfId="41683"/>
    <cellStyle name="n_HDI - Template Budget 2005_PFA_Mn_0603_V0 0_Group - financial KPIs" xfId="41684"/>
    <cellStyle name="n_HDI - Template Budget 2005_PFA_Mn_0603_V0 0_Group - operational KPIs" xfId="41685"/>
    <cellStyle name="n_HDI - Template Budget 2005_PFA_Mn_0603_V0 0_Group - operational KPIs 2" xfId="41686"/>
    <cellStyle name="n_HDI - Template Budget 2005_PFA_Mn_0603_V0 0_Group - operational KPIs_1" xfId="41687"/>
    <cellStyle name="n_HDI - Template Budget 2005_PFA_Mn_0603_V0 0_Poland KPIs" xfId="41688"/>
    <cellStyle name="n_HDI - Template Budget 2005_PFA_Mn_0603_V0 0_ROW" xfId="41689"/>
    <cellStyle name="n_HDI - Template Budget 2005_PFA_Mn_0603_V0 0_ROW ARPU" xfId="41690"/>
    <cellStyle name="n_HDI - Template Budget 2005_PFA_Mn_0603_V0 0_ROW_1" xfId="41691"/>
    <cellStyle name="n_HDI - Template Budget 2005_PFA_Mn_0603_V0 0_ROW_1_Group" xfId="41692"/>
    <cellStyle name="n_HDI - Template Budget 2005_PFA_Mn_0603_V0 0_ROW_1_ROW ARPU" xfId="41693"/>
    <cellStyle name="n_HDI - Template Budget 2005_PFA_Mn_0603_V0 0_ROW_Group" xfId="41694"/>
    <cellStyle name="n_HDI - Template Budget 2005_PFA_Mn_0603_V0 0_ROW_ROW ARPU" xfId="41695"/>
    <cellStyle name="n_HDI - Template Budget 2005_PFA_Mn_0603_V0 0_Spain ARPU + AUPU" xfId="41696"/>
    <cellStyle name="n_HDI - Template Budget 2005_PFA_Mn_0603_V0 0_Spain ARPU + AUPU_Group" xfId="41697"/>
    <cellStyle name="n_HDI - Template Budget 2005_PFA_Mn_0603_V0 0_Spain ARPU + AUPU_ROW ARPU" xfId="41698"/>
    <cellStyle name="n_HDI - Template Budget 2005_PFA_Mn_0603_V0 0_Spain KPIs" xfId="41699"/>
    <cellStyle name="n_HDI - Template Budget 2005_PFA_Mn_0603_V0 0_Spain KPIs 2" xfId="41700"/>
    <cellStyle name="n_HDI - Template Budget 2005_PFA_Mn_0603_V0 0_Spain KPIs_1" xfId="41701"/>
    <cellStyle name="n_HDI - Template Budget 2005_PFA_Mn_0603_V0 0_Telecoms - Operational KPIs" xfId="41702"/>
    <cellStyle name="n_HDI - Template Budget 2005_PFA_Parcs_0600706" xfId="41703"/>
    <cellStyle name="n_HDI - Template Budget 2005_PFA_Parcs_0600706_France financials" xfId="41704"/>
    <cellStyle name="n_HDI - Template Budget 2005_PFA_Parcs_0600706_France KPIs" xfId="41705"/>
    <cellStyle name="n_HDI - Template Budget 2005_PFA_Parcs_0600706_France KPIs 2" xfId="41706"/>
    <cellStyle name="n_HDI - Template Budget 2005_PFA_Parcs_0600706_France KPIs_1" xfId="41707"/>
    <cellStyle name="n_HDI - Template Budget 2005_PFA_Parcs_0600706_Group" xfId="41708"/>
    <cellStyle name="n_HDI - Template Budget 2005_PFA_Parcs_0600706_Group - financial KPIs" xfId="41709"/>
    <cellStyle name="n_HDI - Template Budget 2005_PFA_Parcs_0600706_Group - operational KPIs" xfId="41710"/>
    <cellStyle name="n_HDI - Template Budget 2005_PFA_Parcs_0600706_Group - operational KPIs 2" xfId="41711"/>
    <cellStyle name="n_HDI - Template Budget 2005_PFA_Parcs_0600706_Group - operational KPIs_1" xfId="41712"/>
    <cellStyle name="n_HDI - Template Budget 2005_PFA_Parcs_0600706_Poland KPIs" xfId="41713"/>
    <cellStyle name="n_HDI - Template Budget 2005_PFA_Parcs_0600706_ROW" xfId="41714"/>
    <cellStyle name="n_HDI - Template Budget 2005_PFA_Parcs_0600706_ROW ARPU" xfId="41715"/>
    <cellStyle name="n_HDI - Template Budget 2005_PFA_Parcs_0600706_ROW_1" xfId="41716"/>
    <cellStyle name="n_HDI - Template Budget 2005_PFA_Parcs_0600706_ROW_1_Group" xfId="41717"/>
    <cellStyle name="n_HDI - Template Budget 2005_PFA_Parcs_0600706_ROW_1_ROW ARPU" xfId="41718"/>
    <cellStyle name="n_HDI - Template Budget 2005_PFA_Parcs_0600706_ROW_Group" xfId="41719"/>
    <cellStyle name="n_HDI - Template Budget 2005_PFA_Parcs_0600706_ROW_ROW ARPU" xfId="41720"/>
    <cellStyle name="n_HDI - Template Budget 2005_PFA_Parcs_0600706_Spain ARPU + AUPU" xfId="41721"/>
    <cellStyle name="n_HDI - Template Budget 2005_PFA_Parcs_0600706_Spain ARPU + AUPU_Group" xfId="41722"/>
    <cellStyle name="n_HDI - Template Budget 2005_PFA_Parcs_0600706_Spain ARPU + AUPU_ROW ARPU" xfId="41723"/>
    <cellStyle name="n_HDI - Template Budget 2005_PFA_Parcs_0600706_Spain KPIs" xfId="41724"/>
    <cellStyle name="n_HDI - Template Budget 2005_PFA_Parcs_0600706_Spain KPIs 2" xfId="41725"/>
    <cellStyle name="n_HDI - Template Budget 2005_PFA_Parcs_0600706_Spain KPIs_1" xfId="41726"/>
    <cellStyle name="n_HDI - Template Budget 2005_PFA_Parcs_0600706_Telecoms - Operational KPIs" xfId="41727"/>
    <cellStyle name="n_HDI - Template Budget 2005_PFA_Parcs_0600706_TFT Q1 2013" xfId="41728"/>
    <cellStyle name="n_HDI - Template Budget 2005_Poland KPIs" xfId="41729"/>
    <cellStyle name="n_HDI - Template Budget 2005_Reporting Valeur_Mobile_2010_10" xfId="41730"/>
    <cellStyle name="n_HDI - Template Budget 2005_Reporting Valeur_Mobile_2010_10_Group" xfId="41731"/>
    <cellStyle name="n_HDI - Template Budget 2005_Reporting Valeur_Mobile_2010_10_ROW" xfId="41732"/>
    <cellStyle name="n_HDI - Template Budget 2005_Reporting Valeur_Mobile_2010_10_ROW ARPU" xfId="41733"/>
    <cellStyle name="n_HDI - Template Budget 2005_Reporting Valeur_Mobile_2010_10_ROW_Group" xfId="41734"/>
    <cellStyle name="n_HDI - Template Budget 2005_Reporting Valeur_Mobile_2010_10_ROW_ROW ARPU" xfId="41735"/>
    <cellStyle name="n_HDI - Template Budget 2005_ROW" xfId="41736"/>
    <cellStyle name="n_HDI - Template Budget 2005_ROW ARPU" xfId="41737"/>
    <cellStyle name="n_HDI - Template Budget 2005_ROW_1" xfId="41738"/>
    <cellStyle name="n_HDI - Template Budget 2005_ROW_1_Group" xfId="41739"/>
    <cellStyle name="n_HDI - Template Budget 2005_ROW_1_ROW ARPU" xfId="41740"/>
    <cellStyle name="n_HDI - Template Budget 2005_ROW_Group" xfId="41741"/>
    <cellStyle name="n_HDI - Template Budget 2005_ROW_ROW ARPU" xfId="41742"/>
    <cellStyle name="n_HDI - Template Budget 2005_Spain ARPU + AUPU" xfId="41743"/>
    <cellStyle name="n_HDI - Template Budget 2005_Spain ARPU + AUPU_Group" xfId="41744"/>
    <cellStyle name="n_HDI - Template Budget 2005_Spain ARPU + AUPU_ROW ARPU" xfId="41745"/>
    <cellStyle name="n_HDI - Template Budget 2005_Spain KPIs" xfId="41746"/>
    <cellStyle name="n_HDI - Template Budget 2005_Spain KPIs 2" xfId="41747"/>
    <cellStyle name="n_HDI - Template Budget 2005_Spain KPIs_1" xfId="41748"/>
    <cellStyle name="n_HDI - Template Budget 2005_Telecoms - Operational KPIs" xfId="41749"/>
    <cellStyle name="n_HDI - Template Budget 2005_TFT Q1 2013" xfId="41750"/>
    <cellStyle name="n_HDI - Template Budget 2005_UAG_report_CA 06-09 (06-09-28)" xfId="41751"/>
    <cellStyle name="n_HDI - Template Budget 2005_UAG_report_CA 06-09 (06-09-28)_France financials" xfId="41752"/>
    <cellStyle name="n_HDI - Template Budget 2005_UAG_report_CA 06-09 (06-09-28)_France KPIs" xfId="41753"/>
    <cellStyle name="n_HDI - Template Budget 2005_UAG_report_CA 06-09 (06-09-28)_France KPIs 2" xfId="41754"/>
    <cellStyle name="n_HDI - Template Budget 2005_UAG_report_CA 06-09 (06-09-28)_France KPIs_1" xfId="41755"/>
    <cellStyle name="n_HDI - Template Budget 2005_UAG_report_CA 06-09 (06-09-28)_Group" xfId="41756"/>
    <cellStyle name="n_HDI - Template Budget 2005_UAG_report_CA 06-09 (06-09-28)_Group - financial KPIs" xfId="41757"/>
    <cellStyle name="n_HDI - Template Budget 2005_UAG_report_CA 06-09 (06-09-28)_Group - operational KPIs" xfId="41758"/>
    <cellStyle name="n_HDI - Template Budget 2005_UAG_report_CA 06-09 (06-09-28)_Group - operational KPIs 2" xfId="41759"/>
    <cellStyle name="n_HDI - Template Budget 2005_UAG_report_CA 06-09 (06-09-28)_Group - operational KPIs_1" xfId="41760"/>
    <cellStyle name="n_HDI - Template Budget 2005_UAG_report_CA 06-09 (06-09-28)_Poland KPIs" xfId="41761"/>
    <cellStyle name="n_HDI - Template Budget 2005_UAG_report_CA 06-09 (06-09-28)_ROW" xfId="41762"/>
    <cellStyle name="n_HDI - Template Budget 2005_UAG_report_CA 06-09 (06-09-28)_ROW ARPU" xfId="41763"/>
    <cellStyle name="n_HDI - Template Budget 2005_UAG_report_CA 06-09 (06-09-28)_ROW_1" xfId="41764"/>
    <cellStyle name="n_HDI - Template Budget 2005_UAG_report_CA 06-09 (06-09-28)_ROW_1_Group" xfId="41765"/>
    <cellStyle name="n_HDI - Template Budget 2005_UAG_report_CA 06-09 (06-09-28)_ROW_1_ROW ARPU" xfId="41766"/>
    <cellStyle name="n_HDI - Template Budget 2005_UAG_report_CA 06-09 (06-09-28)_ROW_Group" xfId="41767"/>
    <cellStyle name="n_HDI - Template Budget 2005_UAG_report_CA 06-09 (06-09-28)_ROW_ROW ARPU" xfId="41768"/>
    <cellStyle name="n_HDI - Template Budget 2005_UAG_report_CA 06-09 (06-09-28)_Spain ARPU + AUPU" xfId="41769"/>
    <cellStyle name="n_HDI - Template Budget 2005_UAG_report_CA 06-09 (06-09-28)_Spain ARPU + AUPU_Group" xfId="41770"/>
    <cellStyle name="n_HDI - Template Budget 2005_UAG_report_CA 06-09 (06-09-28)_Spain ARPU + AUPU_ROW ARPU" xfId="41771"/>
    <cellStyle name="n_HDI - Template Budget 2005_UAG_report_CA 06-09 (06-09-28)_Spain KPIs" xfId="41772"/>
    <cellStyle name="n_HDI - Template Budget 2005_UAG_report_CA 06-09 (06-09-28)_Spain KPIs 2" xfId="41773"/>
    <cellStyle name="n_HDI - Template Budget 2005_UAG_report_CA 06-09 (06-09-28)_Spain KPIs_1" xfId="41774"/>
    <cellStyle name="n_HDI - Template Budget 2005_UAG_report_CA 06-09 (06-09-28)_Telecoms - Operational KPIs" xfId="41775"/>
    <cellStyle name="n_HDI - Template Budget 2005_UAG_report_CA 06-09 (06-09-28)_TFT Q1 2013" xfId="41776"/>
    <cellStyle name="n_HDI - Template Budget 2005_UAG_report_CA 06-10 (06-11-06)" xfId="41777"/>
    <cellStyle name="n_HDI - Template Budget 2005_UAG_report_CA 06-10 (06-11-06)_France financials" xfId="41778"/>
    <cellStyle name="n_HDI - Template Budget 2005_UAG_report_CA 06-10 (06-11-06)_France KPIs" xfId="41779"/>
    <cellStyle name="n_HDI - Template Budget 2005_UAG_report_CA 06-10 (06-11-06)_France KPIs 2" xfId="41780"/>
    <cellStyle name="n_HDI - Template Budget 2005_UAG_report_CA 06-10 (06-11-06)_France KPIs_1" xfId="41781"/>
    <cellStyle name="n_HDI - Template Budget 2005_UAG_report_CA 06-10 (06-11-06)_Group" xfId="41782"/>
    <cellStyle name="n_HDI - Template Budget 2005_UAG_report_CA 06-10 (06-11-06)_Group - financial KPIs" xfId="41783"/>
    <cellStyle name="n_HDI - Template Budget 2005_UAG_report_CA 06-10 (06-11-06)_Group - operational KPIs" xfId="41784"/>
    <cellStyle name="n_HDI - Template Budget 2005_UAG_report_CA 06-10 (06-11-06)_Group - operational KPIs 2" xfId="41785"/>
    <cellStyle name="n_HDI - Template Budget 2005_UAG_report_CA 06-10 (06-11-06)_Group - operational KPIs_1" xfId="41786"/>
    <cellStyle name="n_HDI - Template Budget 2005_UAG_report_CA 06-10 (06-11-06)_Poland KPIs" xfId="41787"/>
    <cellStyle name="n_HDI - Template Budget 2005_UAG_report_CA 06-10 (06-11-06)_ROW" xfId="41788"/>
    <cellStyle name="n_HDI - Template Budget 2005_UAG_report_CA 06-10 (06-11-06)_ROW ARPU" xfId="41789"/>
    <cellStyle name="n_HDI - Template Budget 2005_UAG_report_CA 06-10 (06-11-06)_ROW_1" xfId="41790"/>
    <cellStyle name="n_HDI - Template Budget 2005_UAG_report_CA 06-10 (06-11-06)_ROW_1_Group" xfId="41791"/>
    <cellStyle name="n_HDI - Template Budget 2005_UAG_report_CA 06-10 (06-11-06)_ROW_1_ROW ARPU" xfId="41792"/>
    <cellStyle name="n_HDI - Template Budget 2005_UAG_report_CA 06-10 (06-11-06)_ROW_Group" xfId="41793"/>
    <cellStyle name="n_HDI - Template Budget 2005_UAG_report_CA 06-10 (06-11-06)_ROW_ROW ARPU" xfId="41794"/>
    <cellStyle name="n_HDI - Template Budget 2005_UAG_report_CA 06-10 (06-11-06)_Spain ARPU + AUPU" xfId="41795"/>
    <cellStyle name="n_HDI - Template Budget 2005_UAG_report_CA 06-10 (06-11-06)_Spain ARPU + AUPU_Group" xfId="41796"/>
    <cellStyle name="n_HDI - Template Budget 2005_UAG_report_CA 06-10 (06-11-06)_Spain ARPU + AUPU_ROW ARPU" xfId="41797"/>
    <cellStyle name="n_HDI - Template Budget 2005_UAG_report_CA 06-10 (06-11-06)_Spain KPIs" xfId="41798"/>
    <cellStyle name="n_HDI - Template Budget 2005_UAG_report_CA 06-10 (06-11-06)_Spain KPIs 2" xfId="41799"/>
    <cellStyle name="n_HDI - Template Budget 2005_UAG_report_CA 06-10 (06-11-06)_Spain KPIs_1" xfId="41800"/>
    <cellStyle name="n_HDI - Template Budget 2005_UAG_report_CA 06-10 (06-11-06)_Telecoms - Operational KPIs" xfId="41801"/>
    <cellStyle name="n_HDI - Template Budget 2005_UAG_report_CA 06-10 (06-11-06)_TFT Q1 2013" xfId="41802"/>
    <cellStyle name="n_HDI - Template Budget 2005_V&amp;M trajectoires V1 (06-08-11)" xfId="41803"/>
    <cellStyle name="n_HDI - Template Budget 2005_V&amp;M trajectoires V1 (06-08-11)_France financials" xfId="41804"/>
    <cellStyle name="n_HDI - Template Budget 2005_V&amp;M trajectoires V1 (06-08-11)_France KPIs" xfId="41805"/>
    <cellStyle name="n_HDI - Template Budget 2005_V&amp;M trajectoires V1 (06-08-11)_France KPIs 2" xfId="41806"/>
    <cellStyle name="n_HDI - Template Budget 2005_V&amp;M trajectoires V1 (06-08-11)_France KPIs_1" xfId="41807"/>
    <cellStyle name="n_HDI - Template Budget 2005_V&amp;M trajectoires V1 (06-08-11)_Group" xfId="41808"/>
    <cellStyle name="n_HDI - Template Budget 2005_V&amp;M trajectoires V1 (06-08-11)_Group - financial KPIs" xfId="41809"/>
    <cellStyle name="n_HDI - Template Budget 2005_V&amp;M trajectoires V1 (06-08-11)_Group - operational KPIs" xfId="41810"/>
    <cellStyle name="n_HDI - Template Budget 2005_V&amp;M trajectoires V1 (06-08-11)_Group - operational KPIs 2" xfId="41811"/>
    <cellStyle name="n_HDI - Template Budget 2005_V&amp;M trajectoires V1 (06-08-11)_Group - operational KPIs_1" xfId="41812"/>
    <cellStyle name="n_HDI - Template Budget 2005_V&amp;M trajectoires V1 (06-08-11)_Poland KPIs" xfId="41813"/>
    <cellStyle name="n_HDI - Template Budget 2005_V&amp;M trajectoires V1 (06-08-11)_ROW" xfId="41814"/>
    <cellStyle name="n_HDI - Template Budget 2005_V&amp;M trajectoires V1 (06-08-11)_ROW ARPU" xfId="41815"/>
    <cellStyle name="n_HDI - Template Budget 2005_V&amp;M trajectoires V1 (06-08-11)_ROW_1" xfId="41816"/>
    <cellStyle name="n_HDI - Template Budget 2005_V&amp;M trajectoires V1 (06-08-11)_ROW_1_Group" xfId="41817"/>
    <cellStyle name="n_HDI - Template Budget 2005_V&amp;M trajectoires V1 (06-08-11)_ROW_1_ROW ARPU" xfId="41818"/>
    <cellStyle name="n_HDI - Template Budget 2005_V&amp;M trajectoires V1 (06-08-11)_ROW_Group" xfId="41819"/>
    <cellStyle name="n_HDI - Template Budget 2005_V&amp;M trajectoires V1 (06-08-11)_ROW_ROW ARPU" xfId="41820"/>
    <cellStyle name="n_HDI - Template Budget 2005_V&amp;M trajectoires V1 (06-08-11)_Spain ARPU + AUPU" xfId="41821"/>
    <cellStyle name="n_HDI - Template Budget 2005_V&amp;M trajectoires V1 (06-08-11)_Spain ARPU + AUPU_Group" xfId="41822"/>
    <cellStyle name="n_HDI - Template Budget 2005_V&amp;M trajectoires V1 (06-08-11)_Spain ARPU + AUPU_ROW ARPU" xfId="41823"/>
    <cellStyle name="n_HDI - Template Budget 2005_V&amp;M trajectoires V1 (06-08-11)_Spain KPIs" xfId="41824"/>
    <cellStyle name="n_HDI - Template Budget 2005_V&amp;M trajectoires V1 (06-08-11)_Spain KPIs 2" xfId="41825"/>
    <cellStyle name="n_HDI - Template Budget 2005_V&amp;M trajectoires V1 (06-08-11)_Spain KPIs_1" xfId="41826"/>
    <cellStyle name="n_HDI - Template Budget 2005_V&amp;M trajectoires V1 (06-08-11)_Telecoms - Operational KPIs" xfId="41827"/>
    <cellStyle name="n_HDI - Template Budget 2005_V&amp;M trajectoires V1 (06-08-11)_TFT Q1 2013" xfId="41828"/>
    <cellStyle name="n_HDI-B2005" xfId="41829"/>
    <cellStyle name="n_HDI-B2005_01 Synthèse DM pour modèle" xfId="41830"/>
    <cellStyle name="n_HDI-B2005_01 Synthèse DM pour modèle_France financials" xfId="41831"/>
    <cellStyle name="n_HDI-B2005_01 Synthèse DM pour modèle_France KPIs" xfId="41832"/>
    <cellStyle name="n_HDI-B2005_01 Synthèse DM pour modèle_France KPIs 2" xfId="41833"/>
    <cellStyle name="n_HDI-B2005_01 Synthèse DM pour modèle_France KPIs_1" xfId="41834"/>
    <cellStyle name="n_HDI-B2005_01 Synthèse DM pour modèle_Group" xfId="41835"/>
    <cellStyle name="n_HDI-B2005_01 Synthèse DM pour modèle_Group - financial KPIs" xfId="41836"/>
    <cellStyle name="n_HDI-B2005_01 Synthèse DM pour modèle_Group - operational KPIs" xfId="41837"/>
    <cellStyle name="n_HDI-B2005_01 Synthèse DM pour modèle_Group - operational KPIs 2" xfId="41838"/>
    <cellStyle name="n_HDI-B2005_01 Synthèse DM pour modèle_Group - operational KPIs_1" xfId="41839"/>
    <cellStyle name="n_HDI-B2005_01 Synthèse DM pour modèle_Poland KPIs" xfId="41840"/>
    <cellStyle name="n_HDI-B2005_01 Synthèse DM pour modèle_ROW" xfId="41841"/>
    <cellStyle name="n_HDI-B2005_01 Synthèse DM pour modèle_ROW ARPU" xfId="41842"/>
    <cellStyle name="n_HDI-B2005_01 Synthèse DM pour modèle_ROW_1" xfId="41843"/>
    <cellStyle name="n_HDI-B2005_01 Synthèse DM pour modèle_ROW_1_Group" xfId="41844"/>
    <cellStyle name="n_HDI-B2005_01 Synthèse DM pour modèle_ROW_1_ROW ARPU" xfId="41845"/>
    <cellStyle name="n_HDI-B2005_01 Synthèse DM pour modèle_ROW_Group" xfId="41846"/>
    <cellStyle name="n_HDI-B2005_01 Synthèse DM pour modèle_ROW_ROW ARPU" xfId="41847"/>
    <cellStyle name="n_HDI-B2005_01 Synthèse DM pour modèle_Spain ARPU + AUPU" xfId="41848"/>
    <cellStyle name="n_HDI-B2005_01 Synthèse DM pour modèle_Spain ARPU + AUPU_Group" xfId="41849"/>
    <cellStyle name="n_HDI-B2005_01 Synthèse DM pour modèle_Spain ARPU + AUPU_ROW ARPU" xfId="41850"/>
    <cellStyle name="n_HDI-B2005_01 Synthèse DM pour modèle_Spain KPIs" xfId="41851"/>
    <cellStyle name="n_HDI-B2005_01 Synthèse DM pour modèle_Spain KPIs 2" xfId="41852"/>
    <cellStyle name="n_HDI-B2005_01 Synthèse DM pour modèle_Spain KPIs_1" xfId="41853"/>
    <cellStyle name="n_HDI-B2005_01 Synthèse DM pour modèle_Telecoms - Operational KPIs" xfId="41854"/>
    <cellStyle name="n_HDI-B2005_01 Synthèse DM pour modèle_TFT Q1 2013" xfId="41855"/>
    <cellStyle name="n_HDI-B2005_0703 Préflashde L23 Analyse CA trafic 07-03 (07-04-03)" xfId="41856"/>
    <cellStyle name="n_HDI-B2005_0703 Préflashde L23 Analyse CA trafic 07-03 (07-04-03)_France financials" xfId="41857"/>
    <cellStyle name="n_HDI-B2005_0703 Préflashde L23 Analyse CA trafic 07-03 (07-04-03)_France KPIs" xfId="41858"/>
    <cellStyle name="n_HDI-B2005_0703 Préflashde L23 Analyse CA trafic 07-03 (07-04-03)_France KPIs 2" xfId="41859"/>
    <cellStyle name="n_HDI-B2005_0703 Préflashde L23 Analyse CA trafic 07-03 (07-04-03)_France KPIs_1" xfId="41860"/>
    <cellStyle name="n_HDI-B2005_0703 Préflashde L23 Analyse CA trafic 07-03 (07-04-03)_Group" xfId="41861"/>
    <cellStyle name="n_HDI-B2005_0703 Préflashde L23 Analyse CA trafic 07-03 (07-04-03)_Group - financial KPIs" xfId="41862"/>
    <cellStyle name="n_HDI-B2005_0703 Préflashde L23 Analyse CA trafic 07-03 (07-04-03)_Group - operational KPIs" xfId="41863"/>
    <cellStyle name="n_HDI-B2005_0703 Préflashde L23 Analyse CA trafic 07-03 (07-04-03)_Group - operational KPIs 2" xfId="41864"/>
    <cellStyle name="n_HDI-B2005_0703 Préflashde L23 Analyse CA trafic 07-03 (07-04-03)_Group - operational KPIs_1" xfId="41865"/>
    <cellStyle name="n_HDI-B2005_0703 Préflashde L23 Analyse CA trafic 07-03 (07-04-03)_Poland KPIs" xfId="41866"/>
    <cellStyle name="n_HDI-B2005_0703 Préflashde L23 Analyse CA trafic 07-03 (07-04-03)_ROW" xfId="41867"/>
    <cellStyle name="n_HDI-B2005_0703 Préflashde L23 Analyse CA trafic 07-03 (07-04-03)_ROW ARPU" xfId="41868"/>
    <cellStyle name="n_HDI-B2005_0703 Préflashde L23 Analyse CA trafic 07-03 (07-04-03)_ROW_1" xfId="41869"/>
    <cellStyle name="n_HDI-B2005_0703 Préflashde L23 Analyse CA trafic 07-03 (07-04-03)_ROW_1_Group" xfId="41870"/>
    <cellStyle name="n_HDI-B2005_0703 Préflashde L23 Analyse CA trafic 07-03 (07-04-03)_ROW_1_ROW ARPU" xfId="41871"/>
    <cellStyle name="n_HDI-B2005_0703 Préflashde L23 Analyse CA trafic 07-03 (07-04-03)_ROW_Group" xfId="41872"/>
    <cellStyle name="n_HDI-B2005_0703 Préflashde L23 Analyse CA trafic 07-03 (07-04-03)_ROW_ROW ARPU" xfId="41873"/>
    <cellStyle name="n_HDI-B2005_0703 Préflashde L23 Analyse CA trafic 07-03 (07-04-03)_Spain ARPU + AUPU" xfId="41874"/>
    <cellStyle name="n_HDI-B2005_0703 Préflashde L23 Analyse CA trafic 07-03 (07-04-03)_Spain ARPU + AUPU_Group" xfId="41875"/>
    <cellStyle name="n_HDI-B2005_0703 Préflashde L23 Analyse CA trafic 07-03 (07-04-03)_Spain ARPU + AUPU_ROW ARPU" xfId="41876"/>
    <cellStyle name="n_HDI-B2005_0703 Préflashde L23 Analyse CA trafic 07-03 (07-04-03)_Spain KPIs" xfId="41877"/>
    <cellStyle name="n_HDI-B2005_0703 Préflashde L23 Analyse CA trafic 07-03 (07-04-03)_Spain KPIs 2" xfId="41878"/>
    <cellStyle name="n_HDI-B2005_0703 Préflashde L23 Analyse CA trafic 07-03 (07-04-03)_Spain KPIs_1" xfId="41879"/>
    <cellStyle name="n_HDI-B2005_0703 Préflashde L23 Analyse CA trafic 07-03 (07-04-03)_Telecoms - Operational KPIs" xfId="41880"/>
    <cellStyle name="n_HDI-B2005_0703 Préflashde L23 Analyse CA trafic 07-03 (07-04-03)_TFT Q1 2013" xfId="41881"/>
    <cellStyle name="n_HDI-B2005_Base Forfaits 06-07" xfId="41882"/>
    <cellStyle name="n_HDI-B2005_Base Forfaits 06-07_France financials" xfId="41883"/>
    <cellStyle name="n_HDI-B2005_Base Forfaits 06-07_France KPIs" xfId="41884"/>
    <cellStyle name="n_HDI-B2005_Base Forfaits 06-07_France KPIs 2" xfId="41885"/>
    <cellStyle name="n_HDI-B2005_Base Forfaits 06-07_France KPIs_1" xfId="41886"/>
    <cellStyle name="n_HDI-B2005_Base Forfaits 06-07_Group" xfId="41887"/>
    <cellStyle name="n_HDI-B2005_Base Forfaits 06-07_Group - financial KPIs" xfId="41888"/>
    <cellStyle name="n_HDI-B2005_Base Forfaits 06-07_Group - operational KPIs" xfId="41889"/>
    <cellStyle name="n_HDI-B2005_Base Forfaits 06-07_Group - operational KPIs 2" xfId="41890"/>
    <cellStyle name="n_HDI-B2005_Base Forfaits 06-07_Group - operational KPIs_1" xfId="41891"/>
    <cellStyle name="n_HDI-B2005_Base Forfaits 06-07_Poland KPIs" xfId="41892"/>
    <cellStyle name="n_HDI-B2005_Base Forfaits 06-07_ROW" xfId="41893"/>
    <cellStyle name="n_HDI-B2005_Base Forfaits 06-07_ROW ARPU" xfId="41894"/>
    <cellStyle name="n_HDI-B2005_Base Forfaits 06-07_ROW_1" xfId="41895"/>
    <cellStyle name="n_HDI-B2005_Base Forfaits 06-07_ROW_1_Group" xfId="41896"/>
    <cellStyle name="n_HDI-B2005_Base Forfaits 06-07_ROW_1_ROW ARPU" xfId="41897"/>
    <cellStyle name="n_HDI-B2005_Base Forfaits 06-07_ROW_Group" xfId="41898"/>
    <cellStyle name="n_HDI-B2005_Base Forfaits 06-07_ROW_ROW ARPU" xfId="41899"/>
    <cellStyle name="n_HDI-B2005_Base Forfaits 06-07_Spain ARPU + AUPU" xfId="41900"/>
    <cellStyle name="n_HDI-B2005_Base Forfaits 06-07_Spain ARPU + AUPU_Group" xfId="41901"/>
    <cellStyle name="n_HDI-B2005_Base Forfaits 06-07_Spain ARPU + AUPU_ROW ARPU" xfId="41902"/>
    <cellStyle name="n_HDI-B2005_Base Forfaits 06-07_Spain KPIs" xfId="41903"/>
    <cellStyle name="n_HDI-B2005_Base Forfaits 06-07_Spain KPIs 2" xfId="41904"/>
    <cellStyle name="n_HDI-B2005_Base Forfaits 06-07_Spain KPIs_1" xfId="41905"/>
    <cellStyle name="n_HDI-B2005_Base Forfaits 06-07_Telecoms - Operational KPIs" xfId="41906"/>
    <cellStyle name="n_HDI-B2005_Base Forfaits 06-07_TFT Q1 2013" xfId="41907"/>
    <cellStyle name="n_HDI-B2005_CA BAC SCR-VM 06-07 (31-07-06)" xfId="41908"/>
    <cellStyle name="n_HDI-B2005_CA BAC SCR-VM 06-07 (31-07-06)_France financials" xfId="41909"/>
    <cellStyle name="n_HDI-B2005_CA BAC SCR-VM 06-07 (31-07-06)_France KPIs" xfId="41910"/>
    <cellStyle name="n_HDI-B2005_CA BAC SCR-VM 06-07 (31-07-06)_France KPIs 2" xfId="41911"/>
    <cellStyle name="n_HDI-B2005_CA BAC SCR-VM 06-07 (31-07-06)_France KPIs_1" xfId="41912"/>
    <cellStyle name="n_HDI-B2005_CA BAC SCR-VM 06-07 (31-07-06)_Group" xfId="41913"/>
    <cellStyle name="n_HDI-B2005_CA BAC SCR-VM 06-07 (31-07-06)_Group - financial KPIs" xfId="41914"/>
    <cellStyle name="n_HDI-B2005_CA BAC SCR-VM 06-07 (31-07-06)_Group - operational KPIs" xfId="41915"/>
    <cellStyle name="n_HDI-B2005_CA BAC SCR-VM 06-07 (31-07-06)_Group - operational KPIs 2" xfId="41916"/>
    <cellStyle name="n_HDI-B2005_CA BAC SCR-VM 06-07 (31-07-06)_Group - operational KPIs_1" xfId="41917"/>
    <cellStyle name="n_HDI-B2005_CA BAC SCR-VM 06-07 (31-07-06)_Poland KPIs" xfId="41918"/>
    <cellStyle name="n_HDI-B2005_CA BAC SCR-VM 06-07 (31-07-06)_ROW" xfId="41919"/>
    <cellStyle name="n_HDI-B2005_CA BAC SCR-VM 06-07 (31-07-06)_ROW ARPU" xfId="41920"/>
    <cellStyle name="n_HDI-B2005_CA BAC SCR-VM 06-07 (31-07-06)_ROW_1" xfId="41921"/>
    <cellStyle name="n_HDI-B2005_CA BAC SCR-VM 06-07 (31-07-06)_ROW_1_Group" xfId="41922"/>
    <cellStyle name="n_HDI-B2005_CA BAC SCR-VM 06-07 (31-07-06)_ROW_1_ROW ARPU" xfId="41923"/>
    <cellStyle name="n_HDI-B2005_CA BAC SCR-VM 06-07 (31-07-06)_ROW_Group" xfId="41924"/>
    <cellStyle name="n_HDI-B2005_CA BAC SCR-VM 06-07 (31-07-06)_ROW_ROW ARPU" xfId="41925"/>
    <cellStyle name="n_HDI-B2005_CA BAC SCR-VM 06-07 (31-07-06)_Spain ARPU + AUPU" xfId="41926"/>
    <cellStyle name="n_HDI-B2005_CA BAC SCR-VM 06-07 (31-07-06)_Spain ARPU + AUPU_Group" xfId="41927"/>
    <cellStyle name="n_HDI-B2005_CA BAC SCR-VM 06-07 (31-07-06)_Spain ARPU + AUPU_ROW ARPU" xfId="41928"/>
    <cellStyle name="n_HDI-B2005_CA BAC SCR-VM 06-07 (31-07-06)_Spain KPIs" xfId="41929"/>
    <cellStyle name="n_HDI-B2005_CA BAC SCR-VM 06-07 (31-07-06)_Spain KPIs 2" xfId="41930"/>
    <cellStyle name="n_HDI-B2005_CA BAC SCR-VM 06-07 (31-07-06)_Spain KPIs_1" xfId="41931"/>
    <cellStyle name="n_HDI-B2005_CA BAC SCR-VM 06-07 (31-07-06)_Telecoms - Operational KPIs" xfId="41932"/>
    <cellStyle name="n_HDI-B2005_CA BAC SCR-VM 06-07 (31-07-06)_TFT Q1 2013" xfId="41933"/>
    <cellStyle name="n_HDI-B2005_CA forfaits 0607 (06-08-14)" xfId="41934"/>
    <cellStyle name="n_HDI-B2005_CA forfaits 0607 (06-08-14)_France financials" xfId="41935"/>
    <cellStyle name="n_HDI-B2005_CA forfaits 0607 (06-08-14)_France KPIs" xfId="41936"/>
    <cellStyle name="n_HDI-B2005_CA forfaits 0607 (06-08-14)_France KPIs 2" xfId="41937"/>
    <cellStyle name="n_HDI-B2005_CA forfaits 0607 (06-08-14)_France KPIs_1" xfId="41938"/>
    <cellStyle name="n_HDI-B2005_CA forfaits 0607 (06-08-14)_Group" xfId="41939"/>
    <cellStyle name="n_HDI-B2005_CA forfaits 0607 (06-08-14)_Group - financial KPIs" xfId="41940"/>
    <cellStyle name="n_HDI-B2005_CA forfaits 0607 (06-08-14)_Group - operational KPIs" xfId="41941"/>
    <cellStyle name="n_HDI-B2005_CA forfaits 0607 (06-08-14)_Group - operational KPIs 2" xfId="41942"/>
    <cellStyle name="n_HDI-B2005_CA forfaits 0607 (06-08-14)_Group - operational KPIs_1" xfId="41943"/>
    <cellStyle name="n_HDI-B2005_CA forfaits 0607 (06-08-14)_Poland KPIs" xfId="41944"/>
    <cellStyle name="n_HDI-B2005_CA forfaits 0607 (06-08-14)_ROW" xfId="41945"/>
    <cellStyle name="n_HDI-B2005_CA forfaits 0607 (06-08-14)_ROW ARPU" xfId="41946"/>
    <cellStyle name="n_HDI-B2005_CA forfaits 0607 (06-08-14)_ROW_1" xfId="41947"/>
    <cellStyle name="n_HDI-B2005_CA forfaits 0607 (06-08-14)_ROW_1_Group" xfId="41948"/>
    <cellStyle name="n_HDI-B2005_CA forfaits 0607 (06-08-14)_ROW_1_ROW ARPU" xfId="41949"/>
    <cellStyle name="n_HDI-B2005_CA forfaits 0607 (06-08-14)_ROW_Group" xfId="41950"/>
    <cellStyle name="n_HDI-B2005_CA forfaits 0607 (06-08-14)_ROW_ROW ARPU" xfId="41951"/>
    <cellStyle name="n_HDI-B2005_CA forfaits 0607 (06-08-14)_Spain ARPU + AUPU" xfId="41952"/>
    <cellStyle name="n_HDI-B2005_CA forfaits 0607 (06-08-14)_Spain ARPU + AUPU_Group" xfId="41953"/>
    <cellStyle name="n_HDI-B2005_CA forfaits 0607 (06-08-14)_Spain ARPU + AUPU_ROW ARPU" xfId="41954"/>
    <cellStyle name="n_HDI-B2005_CA forfaits 0607 (06-08-14)_Spain KPIs" xfId="41955"/>
    <cellStyle name="n_HDI-B2005_CA forfaits 0607 (06-08-14)_Spain KPIs 2" xfId="41956"/>
    <cellStyle name="n_HDI-B2005_CA forfaits 0607 (06-08-14)_Spain KPIs_1" xfId="41957"/>
    <cellStyle name="n_HDI-B2005_CA forfaits 0607 (06-08-14)_Telecoms - Operational KPIs" xfId="41958"/>
    <cellStyle name="n_HDI-B2005_CA forfaits 0607 (06-08-14)_TFT Q1 2013" xfId="41959"/>
    <cellStyle name="n_HDI-B2005_Classeur2" xfId="41960"/>
    <cellStyle name="n_HDI-B2005_Classeur2_France financials" xfId="41961"/>
    <cellStyle name="n_HDI-B2005_Classeur2_France KPIs" xfId="41962"/>
    <cellStyle name="n_HDI-B2005_Classeur2_France KPIs 2" xfId="41963"/>
    <cellStyle name="n_HDI-B2005_Classeur2_France KPIs_1" xfId="41964"/>
    <cellStyle name="n_HDI-B2005_Classeur2_Group" xfId="41965"/>
    <cellStyle name="n_HDI-B2005_Classeur2_Group - financial KPIs" xfId="41966"/>
    <cellStyle name="n_HDI-B2005_Classeur2_Group - operational KPIs" xfId="41967"/>
    <cellStyle name="n_HDI-B2005_Classeur2_Group - operational KPIs 2" xfId="41968"/>
    <cellStyle name="n_HDI-B2005_Classeur2_Group - operational KPIs_1" xfId="41969"/>
    <cellStyle name="n_HDI-B2005_Classeur2_Poland KPIs" xfId="41970"/>
    <cellStyle name="n_HDI-B2005_Classeur2_ROW" xfId="41971"/>
    <cellStyle name="n_HDI-B2005_Classeur2_ROW ARPU" xfId="41972"/>
    <cellStyle name="n_HDI-B2005_Classeur2_ROW_1" xfId="41973"/>
    <cellStyle name="n_HDI-B2005_Classeur2_ROW_1_Group" xfId="41974"/>
    <cellStyle name="n_HDI-B2005_Classeur2_ROW_1_ROW ARPU" xfId="41975"/>
    <cellStyle name="n_HDI-B2005_Classeur2_ROW_Group" xfId="41976"/>
    <cellStyle name="n_HDI-B2005_Classeur2_ROW_ROW ARPU" xfId="41977"/>
    <cellStyle name="n_HDI-B2005_Classeur2_Spain ARPU + AUPU" xfId="41978"/>
    <cellStyle name="n_HDI-B2005_Classeur2_Spain ARPU + AUPU_Group" xfId="41979"/>
    <cellStyle name="n_HDI-B2005_Classeur2_Spain ARPU + AUPU_ROW ARPU" xfId="41980"/>
    <cellStyle name="n_HDI-B2005_Classeur2_Spain KPIs" xfId="41981"/>
    <cellStyle name="n_HDI-B2005_Classeur2_Spain KPIs 2" xfId="41982"/>
    <cellStyle name="n_HDI-B2005_Classeur2_Spain KPIs_1" xfId="41983"/>
    <cellStyle name="n_HDI-B2005_Classeur2_Telecoms - Operational KPIs" xfId="41984"/>
    <cellStyle name="n_HDI-B2005_Classeur2_TFT Q1 2013" xfId="41985"/>
    <cellStyle name="n_HDI-B2005_Classeur5" xfId="41986"/>
    <cellStyle name="n_HDI-B2005_Classeur5_France financials" xfId="41987"/>
    <cellStyle name="n_HDI-B2005_Classeur5_France KPIs" xfId="41988"/>
    <cellStyle name="n_HDI-B2005_Classeur5_France KPIs 2" xfId="41989"/>
    <cellStyle name="n_HDI-B2005_Classeur5_France KPIs_1" xfId="41990"/>
    <cellStyle name="n_HDI-B2005_Classeur5_Group" xfId="41991"/>
    <cellStyle name="n_HDI-B2005_Classeur5_Group - financial KPIs" xfId="41992"/>
    <cellStyle name="n_HDI-B2005_Classeur5_Group - operational KPIs" xfId="41993"/>
    <cellStyle name="n_HDI-B2005_Classeur5_Group - operational KPIs 2" xfId="41994"/>
    <cellStyle name="n_HDI-B2005_Classeur5_Group - operational KPIs_1" xfId="41995"/>
    <cellStyle name="n_HDI-B2005_Classeur5_Poland KPIs" xfId="41996"/>
    <cellStyle name="n_HDI-B2005_Classeur5_ROW" xfId="41997"/>
    <cellStyle name="n_HDI-B2005_Classeur5_ROW ARPU" xfId="41998"/>
    <cellStyle name="n_HDI-B2005_Classeur5_ROW_1" xfId="41999"/>
    <cellStyle name="n_HDI-B2005_Classeur5_ROW_1_Group" xfId="42000"/>
    <cellStyle name="n_HDI-B2005_Classeur5_ROW_1_ROW ARPU" xfId="42001"/>
    <cellStyle name="n_HDI-B2005_Classeur5_ROW_Group" xfId="42002"/>
    <cellStyle name="n_HDI-B2005_Classeur5_ROW_ROW ARPU" xfId="42003"/>
    <cellStyle name="n_HDI-B2005_Classeur5_Spain ARPU + AUPU" xfId="42004"/>
    <cellStyle name="n_HDI-B2005_Classeur5_Spain ARPU + AUPU_Group" xfId="42005"/>
    <cellStyle name="n_HDI-B2005_Classeur5_Spain ARPU + AUPU_ROW ARPU" xfId="42006"/>
    <cellStyle name="n_HDI-B2005_Classeur5_Spain KPIs" xfId="42007"/>
    <cellStyle name="n_HDI-B2005_Classeur5_Spain KPIs 2" xfId="42008"/>
    <cellStyle name="n_HDI-B2005_Classeur5_Spain KPIs_1" xfId="42009"/>
    <cellStyle name="n_HDI-B2005_Classeur5_Telecoms - Operational KPIs" xfId="42010"/>
    <cellStyle name="n_HDI-B2005_Classeur5_TFT Q1 2013" xfId="42011"/>
    <cellStyle name="n_HDI-B2005_data" xfId="42012"/>
    <cellStyle name="n_HDI-B2005_DATA KPI Personal" xfId="42013"/>
    <cellStyle name="n_HDI-B2005_DATA KPI Personal_Group" xfId="42014"/>
    <cellStyle name="n_HDI-B2005_DATA KPI Personal_ROW ARPU" xfId="42015"/>
    <cellStyle name="n_HDI-B2005_data_Input FSR" xfId="42016"/>
    <cellStyle name="n_HDI-B2005_data_TFT - Passage M à publication" xfId="42017"/>
    <cellStyle name="n_HDI-B2005_EE_CoA_BS - mapped V4" xfId="42018"/>
    <cellStyle name="n_HDI-B2005_EE_CoA_BS - mapped V4_Group" xfId="42019"/>
    <cellStyle name="n_HDI-B2005_EE_CoA_BS - mapped V4_ROW ARPU" xfId="42020"/>
    <cellStyle name="n_HDI-B2005_France financials" xfId="42021"/>
    <cellStyle name="n_HDI-B2005_France KPIs" xfId="42022"/>
    <cellStyle name="n_HDI-B2005_France KPIs 2" xfId="42023"/>
    <cellStyle name="n_HDI-B2005_France KPIs_1" xfId="42024"/>
    <cellStyle name="n_HDI-B2005_Group" xfId="42025"/>
    <cellStyle name="n_HDI-B2005_Group - financial KPIs" xfId="42026"/>
    <cellStyle name="n_HDI-B2005_Group - operational KPIs" xfId="42027"/>
    <cellStyle name="n_HDI-B2005_Group - operational KPIs 2" xfId="42028"/>
    <cellStyle name="n_HDI-B2005_Group - operational KPIs_1" xfId="42029"/>
    <cellStyle name="n_HDI-B2005_PFA_Mn MTV_060413" xfId="42030"/>
    <cellStyle name="n_HDI-B2005_PFA_Mn MTV_060413_France financials" xfId="42031"/>
    <cellStyle name="n_HDI-B2005_PFA_Mn MTV_060413_France KPIs" xfId="42032"/>
    <cellStyle name="n_HDI-B2005_PFA_Mn MTV_060413_France KPIs 2" xfId="42033"/>
    <cellStyle name="n_HDI-B2005_PFA_Mn MTV_060413_France KPIs_1" xfId="42034"/>
    <cellStyle name="n_HDI-B2005_PFA_Mn MTV_060413_Group" xfId="42035"/>
    <cellStyle name="n_HDI-B2005_PFA_Mn MTV_060413_Group - financial KPIs" xfId="42036"/>
    <cellStyle name="n_HDI-B2005_PFA_Mn MTV_060413_Group - operational KPIs" xfId="42037"/>
    <cellStyle name="n_HDI-B2005_PFA_Mn MTV_060413_Group - operational KPIs 2" xfId="42038"/>
    <cellStyle name="n_HDI-B2005_PFA_Mn MTV_060413_Group - operational KPIs_1" xfId="42039"/>
    <cellStyle name="n_HDI-B2005_PFA_Mn MTV_060413_Poland KPIs" xfId="42040"/>
    <cellStyle name="n_HDI-B2005_PFA_Mn MTV_060413_ROW" xfId="42041"/>
    <cellStyle name="n_HDI-B2005_PFA_Mn MTV_060413_ROW ARPU" xfId="42042"/>
    <cellStyle name="n_HDI-B2005_PFA_Mn MTV_060413_ROW_1" xfId="42043"/>
    <cellStyle name="n_HDI-B2005_PFA_Mn MTV_060413_ROW_1_Group" xfId="42044"/>
    <cellStyle name="n_HDI-B2005_PFA_Mn MTV_060413_ROW_1_ROW ARPU" xfId="42045"/>
    <cellStyle name="n_HDI-B2005_PFA_Mn MTV_060413_ROW_Group" xfId="42046"/>
    <cellStyle name="n_HDI-B2005_PFA_Mn MTV_060413_ROW_ROW ARPU" xfId="42047"/>
    <cellStyle name="n_HDI-B2005_PFA_Mn MTV_060413_Spain ARPU + AUPU" xfId="42048"/>
    <cellStyle name="n_HDI-B2005_PFA_Mn MTV_060413_Spain ARPU + AUPU_Group" xfId="42049"/>
    <cellStyle name="n_HDI-B2005_PFA_Mn MTV_060413_Spain ARPU + AUPU_ROW ARPU" xfId="42050"/>
    <cellStyle name="n_HDI-B2005_PFA_Mn MTV_060413_Spain KPIs" xfId="42051"/>
    <cellStyle name="n_HDI-B2005_PFA_Mn MTV_060413_Spain KPIs 2" xfId="42052"/>
    <cellStyle name="n_HDI-B2005_PFA_Mn MTV_060413_Spain KPIs_1" xfId="42053"/>
    <cellStyle name="n_HDI-B2005_PFA_Mn MTV_060413_Telecoms - Operational KPIs" xfId="42054"/>
    <cellStyle name="n_HDI-B2005_PFA_Mn MTV_060413_TFT Q1 2013" xfId="42055"/>
    <cellStyle name="n_HDI-B2005_PFA_Mn_0603_V0 0" xfId="42056"/>
    <cellStyle name="n_HDI-B2005_PFA_Mn_0603_V0 0_France financials" xfId="42057"/>
    <cellStyle name="n_HDI-B2005_PFA_Mn_0603_V0 0_France KPIs" xfId="42058"/>
    <cellStyle name="n_HDI-B2005_PFA_Mn_0603_V0 0_France KPIs 2" xfId="42059"/>
    <cellStyle name="n_HDI-B2005_PFA_Mn_0603_V0 0_France KPIs_1" xfId="42060"/>
    <cellStyle name="n_HDI-B2005_PFA_Mn_0603_V0 0_Group" xfId="42061"/>
    <cellStyle name="n_HDI-B2005_PFA_Mn_0603_V0 0_Group - financial KPIs" xfId="42062"/>
    <cellStyle name="n_HDI-B2005_PFA_Mn_0603_V0 0_Group - operational KPIs" xfId="42063"/>
    <cellStyle name="n_HDI-B2005_PFA_Mn_0603_V0 0_Group - operational KPIs 2" xfId="42064"/>
    <cellStyle name="n_HDI-B2005_PFA_Mn_0603_V0 0_Group - operational KPIs_1" xfId="42065"/>
    <cellStyle name="n_HDI-B2005_PFA_Mn_0603_V0 0_Poland KPIs" xfId="42066"/>
    <cellStyle name="n_HDI-B2005_PFA_Mn_0603_V0 0_ROW" xfId="42067"/>
    <cellStyle name="n_HDI-B2005_PFA_Mn_0603_V0 0_ROW ARPU" xfId="42068"/>
    <cellStyle name="n_HDI-B2005_PFA_Mn_0603_V0 0_ROW_1" xfId="42069"/>
    <cellStyle name="n_HDI-B2005_PFA_Mn_0603_V0 0_ROW_1_Group" xfId="42070"/>
    <cellStyle name="n_HDI-B2005_PFA_Mn_0603_V0 0_ROW_1_ROW ARPU" xfId="42071"/>
    <cellStyle name="n_HDI-B2005_PFA_Mn_0603_V0 0_ROW_Group" xfId="42072"/>
    <cellStyle name="n_HDI-B2005_PFA_Mn_0603_V0 0_ROW_ROW ARPU" xfId="42073"/>
    <cellStyle name="n_HDI-B2005_PFA_Mn_0603_V0 0_Spain ARPU + AUPU" xfId="42074"/>
    <cellStyle name="n_HDI-B2005_PFA_Mn_0603_V0 0_Spain ARPU + AUPU_Group" xfId="42075"/>
    <cellStyle name="n_HDI-B2005_PFA_Mn_0603_V0 0_Spain ARPU + AUPU_ROW ARPU" xfId="42076"/>
    <cellStyle name="n_HDI-B2005_PFA_Mn_0603_V0 0_Spain KPIs" xfId="42077"/>
    <cellStyle name="n_HDI-B2005_PFA_Mn_0603_V0 0_Spain KPIs 2" xfId="42078"/>
    <cellStyle name="n_HDI-B2005_PFA_Mn_0603_V0 0_Spain KPIs_1" xfId="42079"/>
    <cellStyle name="n_HDI-B2005_PFA_Mn_0603_V0 0_Telecoms - Operational KPIs" xfId="42080"/>
    <cellStyle name="n_HDI-B2005_PFA_Parcs_0600706" xfId="42081"/>
    <cellStyle name="n_HDI-B2005_PFA_Parcs_0600706_France financials" xfId="42082"/>
    <cellStyle name="n_HDI-B2005_PFA_Parcs_0600706_France KPIs" xfId="42083"/>
    <cellStyle name="n_HDI-B2005_PFA_Parcs_0600706_France KPIs 2" xfId="42084"/>
    <cellStyle name="n_HDI-B2005_PFA_Parcs_0600706_France KPIs_1" xfId="42085"/>
    <cellStyle name="n_HDI-B2005_PFA_Parcs_0600706_Group" xfId="42086"/>
    <cellStyle name="n_HDI-B2005_PFA_Parcs_0600706_Group - financial KPIs" xfId="42087"/>
    <cellStyle name="n_HDI-B2005_PFA_Parcs_0600706_Group - operational KPIs" xfId="42088"/>
    <cellStyle name="n_HDI-B2005_PFA_Parcs_0600706_Group - operational KPIs 2" xfId="42089"/>
    <cellStyle name="n_HDI-B2005_PFA_Parcs_0600706_Group - operational KPIs_1" xfId="42090"/>
    <cellStyle name="n_HDI-B2005_PFA_Parcs_0600706_Poland KPIs" xfId="42091"/>
    <cellStyle name="n_HDI-B2005_PFA_Parcs_0600706_ROW" xfId="42092"/>
    <cellStyle name="n_HDI-B2005_PFA_Parcs_0600706_ROW ARPU" xfId="42093"/>
    <cellStyle name="n_HDI-B2005_PFA_Parcs_0600706_ROW_1" xfId="42094"/>
    <cellStyle name="n_HDI-B2005_PFA_Parcs_0600706_ROW_1_Group" xfId="42095"/>
    <cellStyle name="n_HDI-B2005_PFA_Parcs_0600706_ROW_1_ROW ARPU" xfId="42096"/>
    <cellStyle name="n_HDI-B2005_PFA_Parcs_0600706_ROW_Group" xfId="42097"/>
    <cellStyle name="n_HDI-B2005_PFA_Parcs_0600706_ROW_ROW ARPU" xfId="42098"/>
    <cellStyle name="n_HDI-B2005_PFA_Parcs_0600706_Spain ARPU + AUPU" xfId="42099"/>
    <cellStyle name="n_HDI-B2005_PFA_Parcs_0600706_Spain ARPU + AUPU_Group" xfId="42100"/>
    <cellStyle name="n_HDI-B2005_PFA_Parcs_0600706_Spain ARPU + AUPU_ROW ARPU" xfId="42101"/>
    <cellStyle name="n_HDI-B2005_PFA_Parcs_0600706_Spain KPIs" xfId="42102"/>
    <cellStyle name="n_HDI-B2005_PFA_Parcs_0600706_Spain KPIs 2" xfId="42103"/>
    <cellStyle name="n_HDI-B2005_PFA_Parcs_0600706_Spain KPIs_1" xfId="42104"/>
    <cellStyle name="n_HDI-B2005_PFA_Parcs_0600706_Telecoms - Operational KPIs" xfId="42105"/>
    <cellStyle name="n_HDI-B2005_PFA_Parcs_0600706_TFT Q1 2013" xfId="42106"/>
    <cellStyle name="n_HDI-B2005_Poland KPIs" xfId="42107"/>
    <cellStyle name="n_HDI-B2005_Reporting Valeur_Mobile_2010_10" xfId="42108"/>
    <cellStyle name="n_HDI-B2005_Reporting Valeur_Mobile_2010_10_Group" xfId="42109"/>
    <cellStyle name="n_HDI-B2005_Reporting Valeur_Mobile_2010_10_ROW" xfId="42110"/>
    <cellStyle name="n_HDI-B2005_Reporting Valeur_Mobile_2010_10_ROW ARPU" xfId="42111"/>
    <cellStyle name="n_HDI-B2005_Reporting Valeur_Mobile_2010_10_ROW_Group" xfId="42112"/>
    <cellStyle name="n_HDI-B2005_Reporting Valeur_Mobile_2010_10_ROW_ROW ARPU" xfId="42113"/>
    <cellStyle name="n_HDI-B2005_ROW" xfId="42114"/>
    <cellStyle name="n_HDI-B2005_ROW ARPU" xfId="42115"/>
    <cellStyle name="n_HDI-B2005_ROW_1" xfId="42116"/>
    <cellStyle name="n_HDI-B2005_ROW_1_Group" xfId="42117"/>
    <cellStyle name="n_HDI-B2005_ROW_1_ROW ARPU" xfId="42118"/>
    <cellStyle name="n_HDI-B2005_ROW_Group" xfId="42119"/>
    <cellStyle name="n_HDI-B2005_ROW_ROW ARPU" xfId="42120"/>
    <cellStyle name="n_HDI-B2005_Spain ARPU + AUPU" xfId="42121"/>
    <cellStyle name="n_HDI-B2005_Spain ARPU + AUPU_Group" xfId="42122"/>
    <cellStyle name="n_HDI-B2005_Spain ARPU + AUPU_ROW ARPU" xfId="42123"/>
    <cellStyle name="n_HDI-B2005_Spain KPIs" xfId="42124"/>
    <cellStyle name="n_HDI-B2005_Spain KPIs 2" xfId="42125"/>
    <cellStyle name="n_HDI-B2005_Spain KPIs_1" xfId="42126"/>
    <cellStyle name="n_HDI-B2005_Telecoms - Operational KPIs" xfId="42127"/>
    <cellStyle name="n_HDI-B2005_TFT Q1 2013" xfId="42128"/>
    <cellStyle name="n_HDI-B2005_UAG_report_CA 06-09 (06-09-28)" xfId="42129"/>
    <cellStyle name="n_HDI-B2005_UAG_report_CA 06-09 (06-09-28)_France financials" xfId="42130"/>
    <cellStyle name="n_HDI-B2005_UAG_report_CA 06-09 (06-09-28)_France KPIs" xfId="42131"/>
    <cellStyle name="n_HDI-B2005_UAG_report_CA 06-09 (06-09-28)_France KPIs 2" xfId="42132"/>
    <cellStyle name="n_HDI-B2005_UAG_report_CA 06-09 (06-09-28)_France KPIs_1" xfId="42133"/>
    <cellStyle name="n_HDI-B2005_UAG_report_CA 06-09 (06-09-28)_Group" xfId="42134"/>
    <cellStyle name="n_HDI-B2005_UAG_report_CA 06-09 (06-09-28)_Group - financial KPIs" xfId="42135"/>
    <cellStyle name="n_HDI-B2005_UAG_report_CA 06-09 (06-09-28)_Group - operational KPIs" xfId="42136"/>
    <cellStyle name="n_HDI-B2005_UAG_report_CA 06-09 (06-09-28)_Group - operational KPIs 2" xfId="42137"/>
    <cellStyle name="n_HDI-B2005_UAG_report_CA 06-09 (06-09-28)_Group - operational KPIs_1" xfId="42138"/>
    <cellStyle name="n_HDI-B2005_UAG_report_CA 06-09 (06-09-28)_Poland KPIs" xfId="42139"/>
    <cellStyle name="n_HDI-B2005_UAG_report_CA 06-09 (06-09-28)_ROW" xfId="42140"/>
    <cellStyle name="n_HDI-B2005_UAG_report_CA 06-09 (06-09-28)_ROW ARPU" xfId="42141"/>
    <cellStyle name="n_HDI-B2005_UAG_report_CA 06-09 (06-09-28)_ROW_1" xfId="42142"/>
    <cellStyle name="n_HDI-B2005_UAG_report_CA 06-09 (06-09-28)_ROW_1_Group" xfId="42143"/>
    <cellStyle name="n_HDI-B2005_UAG_report_CA 06-09 (06-09-28)_ROW_1_ROW ARPU" xfId="42144"/>
    <cellStyle name="n_HDI-B2005_UAG_report_CA 06-09 (06-09-28)_ROW_Group" xfId="42145"/>
    <cellStyle name="n_HDI-B2005_UAG_report_CA 06-09 (06-09-28)_ROW_ROW ARPU" xfId="42146"/>
    <cellStyle name="n_HDI-B2005_UAG_report_CA 06-09 (06-09-28)_Spain ARPU + AUPU" xfId="42147"/>
    <cellStyle name="n_HDI-B2005_UAG_report_CA 06-09 (06-09-28)_Spain ARPU + AUPU_Group" xfId="42148"/>
    <cellStyle name="n_HDI-B2005_UAG_report_CA 06-09 (06-09-28)_Spain ARPU + AUPU_ROW ARPU" xfId="42149"/>
    <cellStyle name="n_HDI-B2005_UAG_report_CA 06-09 (06-09-28)_Spain KPIs" xfId="42150"/>
    <cellStyle name="n_HDI-B2005_UAG_report_CA 06-09 (06-09-28)_Spain KPIs 2" xfId="42151"/>
    <cellStyle name="n_HDI-B2005_UAG_report_CA 06-09 (06-09-28)_Spain KPIs_1" xfId="42152"/>
    <cellStyle name="n_HDI-B2005_UAG_report_CA 06-09 (06-09-28)_Telecoms - Operational KPIs" xfId="42153"/>
    <cellStyle name="n_HDI-B2005_UAG_report_CA 06-09 (06-09-28)_TFT Q1 2013" xfId="42154"/>
    <cellStyle name="n_HDI-B2005_UAG_report_CA 06-10 (06-11-06)" xfId="42155"/>
    <cellStyle name="n_HDI-B2005_UAG_report_CA 06-10 (06-11-06)_France financials" xfId="42156"/>
    <cellStyle name="n_HDI-B2005_UAG_report_CA 06-10 (06-11-06)_France KPIs" xfId="42157"/>
    <cellStyle name="n_HDI-B2005_UAG_report_CA 06-10 (06-11-06)_France KPIs 2" xfId="42158"/>
    <cellStyle name="n_HDI-B2005_UAG_report_CA 06-10 (06-11-06)_France KPIs_1" xfId="42159"/>
    <cellStyle name="n_HDI-B2005_UAG_report_CA 06-10 (06-11-06)_Group" xfId="42160"/>
    <cellStyle name="n_HDI-B2005_UAG_report_CA 06-10 (06-11-06)_Group - financial KPIs" xfId="42161"/>
    <cellStyle name="n_HDI-B2005_UAG_report_CA 06-10 (06-11-06)_Group - operational KPIs" xfId="42162"/>
    <cellStyle name="n_HDI-B2005_UAG_report_CA 06-10 (06-11-06)_Group - operational KPIs 2" xfId="42163"/>
    <cellStyle name="n_HDI-B2005_UAG_report_CA 06-10 (06-11-06)_Group - operational KPIs_1" xfId="42164"/>
    <cellStyle name="n_HDI-B2005_UAG_report_CA 06-10 (06-11-06)_Poland KPIs" xfId="42165"/>
    <cellStyle name="n_HDI-B2005_UAG_report_CA 06-10 (06-11-06)_ROW" xfId="42166"/>
    <cellStyle name="n_HDI-B2005_UAG_report_CA 06-10 (06-11-06)_ROW ARPU" xfId="42167"/>
    <cellStyle name="n_HDI-B2005_UAG_report_CA 06-10 (06-11-06)_ROW_1" xfId="42168"/>
    <cellStyle name="n_HDI-B2005_UAG_report_CA 06-10 (06-11-06)_ROW_1_Group" xfId="42169"/>
    <cellStyle name="n_HDI-B2005_UAG_report_CA 06-10 (06-11-06)_ROW_1_ROW ARPU" xfId="42170"/>
    <cellStyle name="n_HDI-B2005_UAG_report_CA 06-10 (06-11-06)_ROW_Group" xfId="42171"/>
    <cellStyle name="n_HDI-B2005_UAG_report_CA 06-10 (06-11-06)_ROW_ROW ARPU" xfId="42172"/>
    <cellStyle name="n_HDI-B2005_UAG_report_CA 06-10 (06-11-06)_Spain ARPU + AUPU" xfId="42173"/>
    <cellStyle name="n_HDI-B2005_UAG_report_CA 06-10 (06-11-06)_Spain ARPU + AUPU_Group" xfId="42174"/>
    <cellStyle name="n_HDI-B2005_UAG_report_CA 06-10 (06-11-06)_Spain ARPU + AUPU_ROW ARPU" xfId="42175"/>
    <cellStyle name="n_HDI-B2005_UAG_report_CA 06-10 (06-11-06)_Spain KPIs" xfId="42176"/>
    <cellStyle name="n_HDI-B2005_UAG_report_CA 06-10 (06-11-06)_Spain KPIs 2" xfId="42177"/>
    <cellStyle name="n_HDI-B2005_UAG_report_CA 06-10 (06-11-06)_Spain KPIs_1" xfId="42178"/>
    <cellStyle name="n_HDI-B2005_UAG_report_CA 06-10 (06-11-06)_Telecoms - Operational KPIs" xfId="42179"/>
    <cellStyle name="n_HDI-B2005_UAG_report_CA 06-10 (06-11-06)_TFT Q1 2013" xfId="42180"/>
    <cellStyle name="n_HDI-B2005_V&amp;M trajectoires V1 (06-08-11)" xfId="42181"/>
    <cellStyle name="n_HDI-B2005_V&amp;M trajectoires V1 (06-08-11)_France financials" xfId="42182"/>
    <cellStyle name="n_HDI-B2005_V&amp;M trajectoires V1 (06-08-11)_France KPIs" xfId="42183"/>
    <cellStyle name="n_HDI-B2005_V&amp;M trajectoires V1 (06-08-11)_France KPIs 2" xfId="42184"/>
    <cellStyle name="n_HDI-B2005_V&amp;M trajectoires V1 (06-08-11)_France KPIs_1" xfId="42185"/>
    <cellStyle name="n_HDI-B2005_V&amp;M trajectoires V1 (06-08-11)_Group" xfId="42186"/>
    <cellStyle name="n_HDI-B2005_V&amp;M trajectoires V1 (06-08-11)_Group - financial KPIs" xfId="42187"/>
    <cellStyle name="n_HDI-B2005_V&amp;M trajectoires V1 (06-08-11)_Group - operational KPIs" xfId="42188"/>
    <cellStyle name="n_HDI-B2005_V&amp;M trajectoires V1 (06-08-11)_Group - operational KPIs 2" xfId="42189"/>
    <cellStyle name="n_HDI-B2005_V&amp;M trajectoires V1 (06-08-11)_Group - operational KPIs_1" xfId="42190"/>
    <cellStyle name="n_HDI-B2005_V&amp;M trajectoires V1 (06-08-11)_Poland KPIs" xfId="42191"/>
    <cellStyle name="n_HDI-B2005_V&amp;M trajectoires V1 (06-08-11)_ROW" xfId="42192"/>
    <cellStyle name="n_HDI-B2005_V&amp;M trajectoires V1 (06-08-11)_ROW ARPU" xfId="42193"/>
    <cellStyle name="n_HDI-B2005_V&amp;M trajectoires V1 (06-08-11)_ROW_1" xfId="42194"/>
    <cellStyle name="n_HDI-B2005_V&amp;M trajectoires V1 (06-08-11)_ROW_1_Group" xfId="42195"/>
    <cellStyle name="n_HDI-B2005_V&amp;M trajectoires V1 (06-08-11)_ROW_1_ROW ARPU" xfId="42196"/>
    <cellStyle name="n_HDI-B2005_V&amp;M trajectoires V1 (06-08-11)_ROW_Group" xfId="42197"/>
    <cellStyle name="n_HDI-B2005_V&amp;M trajectoires V1 (06-08-11)_ROW_ROW ARPU" xfId="42198"/>
    <cellStyle name="n_HDI-B2005_V&amp;M trajectoires V1 (06-08-11)_Spain ARPU + AUPU" xfId="42199"/>
    <cellStyle name="n_HDI-B2005_V&amp;M trajectoires V1 (06-08-11)_Spain ARPU + AUPU_Group" xfId="42200"/>
    <cellStyle name="n_HDI-B2005_V&amp;M trajectoires V1 (06-08-11)_Spain ARPU + AUPU_ROW ARPU" xfId="42201"/>
    <cellStyle name="n_HDI-B2005_V&amp;M trajectoires V1 (06-08-11)_Spain KPIs" xfId="42202"/>
    <cellStyle name="n_HDI-B2005_V&amp;M trajectoires V1 (06-08-11)_Spain KPIs 2" xfId="42203"/>
    <cellStyle name="n_HDI-B2005_V&amp;M trajectoires V1 (06-08-11)_Spain KPIs_1" xfId="42204"/>
    <cellStyle name="n_HDI-B2005_V&amp;M trajectoires V1 (06-08-11)_Telecoms - Operational KPIs" xfId="42205"/>
    <cellStyle name="n_HDI-B2005_V&amp;M trajectoires V1 (06-08-11)_TFT Q1 2013" xfId="42206"/>
    <cellStyle name="n_IC&amp;SS" xfId="42207"/>
    <cellStyle name="n_Input 1 Home" xfId="42208"/>
    <cellStyle name="n_Input 1 Home_CA BAC SCR-VM 06-07 (31-07-06)" xfId="42209"/>
    <cellStyle name="n_Input 1 Home_CA BAC SCR-VM 06-07 (31-07-06)_France financials" xfId="42210"/>
    <cellStyle name="n_Input 1 Home_CA BAC SCR-VM 06-07 (31-07-06)_France KPIs" xfId="42211"/>
    <cellStyle name="n_Input 1 Home_CA BAC SCR-VM 06-07 (31-07-06)_France KPIs 2" xfId="42212"/>
    <cellStyle name="n_Input 1 Home_CA BAC SCR-VM 06-07 (31-07-06)_France KPIs_1" xfId="42213"/>
    <cellStyle name="n_Input 1 Home_CA BAC SCR-VM 06-07 (31-07-06)_Group" xfId="42214"/>
    <cellStyle name="n_Input 1 Home_CA BAC SCR-VM 06-07 (31-07-06)_Group - financial KPIs" xfId="42215"/>
    <cellStyle name="n_Input 1 Home_CA BAC SCR-VM 06-07 (31-07-06)_Group - operational KPIs" xfId="42216"/>
    <cellStyle name="n_Input 1 Home_CA BAC SCR-VM 06-07 (31-07-06)_Group - operational KPIs 2" xfId="42217"/>
    <cellStyle name="n_Input 1 Home_CA BAC SCR-VM 06-07 (31-07-06)_Group - operational KPIs_1" xfId="42218"/>
    <cellStyle name="n_Input 1 Home_CA BAC SCR-VM 06-07 (31-07-06)_Poland KPIs" xfId="42219"/>
    <cellStyle name="n_Input 1 Home_CA BAC SCR-VM 06-07 (31-07-06)_ROW" xfId="42220"/>
    <cellStyle name="n_Input 1 Home_CA BAC SCR-VM 06-07 (31-07-06)_ROW ARPU" xfId="42221"/>
    <cellStyle name="n_Input 1 Home_CA BAC SCR-VM 06-07 (31-07-06)_ROW_1" xfId="42222"/>
    <cellStyle name="n_Input 1 Home_CA BAC SCR-VM 06-07 (31-07-06)_ROW_1_Group" xfId="42223"/>
    <cellStyle name="n_Input 1 Home_CA BAC SCR-VM 06-07 (31-07-06)_ROW_1_ROW ARPU" xfId="42224"/>
    <cellStyle name="n_Input 1 Home_CA BAC SCR-VM 06-07 (31-07-06)_ROW_Group" xfId="42225"/>
    <cellStyle name="n_Input 1 Home_CA BAC SCR-VM 06-07 (31-07-06)_ROW_ROW ARPU" xfId="42226"/>
    <cellStyle name="n_Input 1 Home_CA BAC SCR-VM 06-07 (31-07-06)_Spain ARPU + AUPU" xfId="42227"/>
    <cellStyle name="n_Input 1 Home_CA BAC SCR-VM 06-07 (31-07-06)_Spain ARPU + AUPU_Group" xfId="42228"/>
    <cellStyle name="n_Input 1 Home_CA BAC SCR-VM 06-07 (31-07-06)_Spain ARPU + AUPU_ROW ARPU" xfId="42229"/>
    <cellStyle name="n_Input 1 Home_CA BAC SCR-VM 06-07 (31-07-06)_Spain KPIs" xfId="42230"/>
    <cellStyle name="n_Input 1 Home_CA BAC SCR-VM 06-07 (31-07-06)_Spain KPIs 2" xfId="42231"/>
    <cellStyle name="n_Input 1 Home_CA BAC SCR-VM 06-07 (31-07-06)_Spain KPIs_1" xfId="42232"/>
    <cellStyle name="n_Input 1 Home_CA BAC SCR-VM 06-07 (31-07-06)_Telecoms - Operational KPIs" xfId="42233"/>
    <cellStyle name="n_Input 1 Home_CA BAC SCR-VM 06-07 (31-07-06)_TFT Q1 2013" xfId="42234"/>
    <cellStyle name="n_Input 1 Home_Classeur2" xfId="42235"/>
    <cellStyle name="n_Input 1 Home_Classeur2_France financials" xfId="42236"/>
    <cellStyle name="n_Input 1 Home_Classeur2_France KPIs" xfId="42237"/>
    <cellStyle name="n_Input 1 Home_Classeur2_France KPIs 2" xfId="42238"/>
    <cellStyle name="n_Input 1 Home_Classeur2_France KPIs_1" xfId="42239"/>
    <cellStyle name="n_Input 1 Home_Classeur2_Group" xfId="42240"/>
    <cellStyle name="n_Input 1 Home_Classeur2_Group - financial KPIs" xfId="42241"/>
    <cellStyle name="n_Input 1 Home_Classeur2_Group - operational KPIs" xfId="42242"/>
    <cellStyle name="n_Input 1 Home_Classeur2_Group - operational KPIs 2" xfId="42243"/>
    <cellStyle name="n_Input 1 Home_Classeur2_Group - operational KPIs_1" xfId="42244"/>
    <cellStyle name="n_Input 1 Home_Classeur2_Poland KPIs" xfId="42245"/>
    <cellStyle name="n_Input 1 Home_Classeur2_ROW" xfId="42246"/>
    <cellStyle name="n_Input 1 Home_Classeur2_ROW ARPU" xfId="42247"/>
    <cellStyle name="n_Input 1 Home_Classeur2_ROW_1" xfId="42248"/>
    <cellStyle name="n_Input 1 Home_Classeur2_ROW_1_Group" xfId="42249"/>
    <cellStyle name="n_Input 1 Home_Classeur2_ROW_1_ROW ARPU" xfId="42250"/>
    <cellStyle name="n_Input 1 Home_Classeur2_ROW_Group" xfId="42251"/>
    <cellStyle name="n_Input 1 Home_Classeur2_ROW_ROW ARPU" xfId="42252"/>
    <cellStyle name="n_Input 1 Home_Classeur2_Spain ARPU + AUPU" xfId="42253"/>
    <cellStyle name="n_Input 1 Home_Classeur2_Spain ARPU + AUPU_Group" xfId="42254"/>
    <cellStyle name="n_Input 1 Home_Classeur2_Spain ARPU + AUPU_ROW ARPU" xfId="42255"/>
    <cellStyle name="n_Input 1 Home_Classeur2_Spain KPIs" xfId="42256"/>
    <cellStyle name="n_Input 1 Home_Classeur2_Spain KPIs 2" xfId="42257"/>
    <cellStyle name="n_Input 1 Home_Classeur2_Spain KPIs_1" xfId="42258"/>
    <cellStyle name="n_Input 1 Home_Classeur2_Telecoms - Operational KPIs" xfId="42259"/>
    <cellStyle name="n_Input 1 Home_Classeur2_TFT Q1 2013" xfId="42260"/>
    <cellStyle name="n_Input 1 Home_data" xfId="42261"/>
    <cellStyle name="n_Input 1 Home_DATA KPI Personal" xfId="42262"/>
    <cellStyle name="n_Input 1 Home_DATA KPI Personal_Group" xfId="42263"/>
    <cellStyle name="n_Input 1 Home_DATA KPI Personal_ROW ARPU" xfId="42264"/>
    <cellStyle name="n_Input 1 Home_data_Input FSR" xfId="42265"/>
    <cellStyle name="n_Input 1 Home_data_TFT - Passage M à publication" xfId="42266"/>
    <cellStyle name="n_Input 1 Home_EE_CoA_BS - mapped V4" xfId="42267"/>
    <cellStyle name="n_Input 1 Home_EE_CoA_BS - mapped V4_Group" xfId="42268"/>
    <cellStyle name="n_Input 1 Home_EE_CoA_BS - mapped V4_ROW ARPU" xfId="42269"/>
    <cellStyle name="n_Input 1 Home_Feuil1" xfId="42270"/>
    <cellStyle name="n_Input 1 Home_Feuil1_France financials" xfId="42271"/>
    <cellStyle name="n_Input 1 Home_Feuil1_France KPIs" xfId="42272"/>
    <cellStyle name="n_Input 1 Home_Feuil1_France KPIs 2" xfId="42273"/>
    <cellStyle name="n_Input 1 Home_Feuil1_France KPIs_1" xfId="42274"/>
    <cellStyle name="n_Input 1 Home_Feuil1_Group" xfId="42275"/>
    <cellStyle name="n_Input 1 Home_Feuil1_Group - financial KPIs" xfId="42276"/>
    <cellStyle name="n_Input 1 Home_Feuil1_Group - operational KPIs" xfId="42277"/>
    <cellStyle name="n_Input 1 Home_Feuil1_Group - operational KPIs 2" xfId="42278"/>
    <cellStyle name="n_Input 1 Home_Feuil1_Group - operational KPIs_1" xfId="42279"/>
    <cellStyle name="n_Input 1 Home_Feuil1_Poland KPIs" xfId="42280"/>
    <cellStyle name="n_Input 1 Home_Feuil1_ROW" xfId="42281"/>
    <cellStyle name="n_Input 1 Home_Feuil1_ROW ARPU" xfId="42282"/>
    <cellStyle name="n_Input 1 Home_Feuil1_ROW_1" xfId="42283"/>
    <cellStyle name="n_Input 1 Home_Feuil1_ROW_1_Group" xfId="42284"/>
    <cellStyle name="n_Input 1 Home_Feuil1_ROW_1_ROW ARPU" xfId="42285"/>
    <cellStyle name="n_Input 1 Home_Feuil1_ROW_Group" xfId="42286"/>
    <cellStyle name="n_Input 1 Home_Feuil1_ROW_ROW ARPU" xfId="42287"/>
    <cellStyle name="n_Input 1 Home_Feuil1_Spain ARPU + AUPU" xfId="42288"/>
    <cellStyle name="n_Input 1 Home_Feuil1_Spain ARPU + AUPU_Group" xfId="42289"/>
    <cellStyle name="n_Input 1 Home_Feuil1_Spain ARPU + AUPU_ROW ARPU" xfId="42290"/>
    <cellStyle name="n_Input 1 Home_Feuil1_Spain KPIs" xfId="42291"/>
    <cellStyle name="n_Input 1 Home_Feuil1_Spain KPIs 2" xfId="42292"/>
    <cellStyle name="n_Input 1 Home_Feuil1_Spain KPIs_1" xfId="42293"/>
    <cellStyle name="n_Input 1 Home_Feuil1_Telecoms - Operational KPIs" xfId="42294"/>
    <cellStyle name="n_Input 1 Home_France financials" xfId="42295"/>
    <cellStyle name="n_Input 1 Home_France KPIs" xfId="42296"/>
    <cellStyle name="n_Input 1 Home_France KPIs 2" xfId="42297"/>
    <cellStyle name="n_Input 1 Home_France KPIs_1" xfId="42298"/>
    <cellStyle name="n_Input 1 Home_Group" xfId="42299"/>
    <cellStyle name="n_Input 1 Home_Group - financial KPIs" xfId="42300"/>
    <cellStyle name="n_Input 1 Home_Group - operational KPIs" xfId="42301"/>
    <cellStyle name="n_Input 1 Home_Group - operational KPIs 2" xfId="42302"/>
    <cellStyle name="n_Input 1 Home_Group - operational KPIs_1" xfId="42303"/>
    <cellStyle name="n_Input 1 Home_New L23 CA trafic 06-09 (06-10-20)" xfId="42304"/>
    <cellStyle name="n_Input 1 Home_New L23 CA trafic 06-09 (06-10-20)_France financials" xfId="42305"/>
    <cellStyle name="n_Input 1 Home_New L23 CA trafic 06-09 (06-10-20)_France KPIs" xfId="42306"/>
    <cellStyle name="n_Input 1 Home_New L23 CA trafic 06-09 (06-10-20)_France KPIs 2" xfId="42307"/>
    <cellStyle name="n_Input 1 Home_New L23 CA trafic 06-09 (06-10-20)_France KPIs_1" xfId="42308"/>
    <cellStyle name="n_Input 1 Home_New L23 CA trafic 06-09 (06-10-20)_Group" xfId="42309"/>
    <cellStyle name="n_Input 1 Home_New L23 CA trafic 06-09 (06-10-20)_Group - financial KPIs" xfId="42310"/>
    <cellStyle name="n_Input 1 Home_New L23 CA trafic 06-09 (06-10-20)_Group - operational KPIs" xfId="42311"/>
    <cellStyle name="n_Input 1 Home_New L23 CA trafic 06-09 (06-10-20)_Group - operational KPIs 2" xfId="42312"/>
    <cellStyle name="n_Input 1 Home_New L23 CA trafic 06-09 (06-10-20)_Group - operational KPIs_1" xfId="42313"/>
    <cellStyle name="n_Input 1 Home_New L23 CA trafic 06-09 (06-10-20)_Poland KPIs" xfId="42314"/>
    <cellStyle name="n_Input 1 Home_New L23 CA trafic 06-09 (06-10-20)_ROW" xfId="42315"/>
    <cellStyle name="n_Input 1 Home_New L23 CA trafic 06-09 (06-10-20)_ROW ARPU" xfId="42316"/>
    <cellStyle name="n_Input 1 Home_New L23 CA trafic 06-09 (06-10-20)_ROW_1" xfId="42317"/>
    <cellStyle name="n_Input 1 Home_New L23 CA trafic 06-09 (06-10-20)_ROW_1_Group" xfId="42318"/>
    <cellStyle name="n_Input 1 Home_New L23 CA trafic 06-09 (06-10-20)_ROW_1_ROW ARPU" xfId="42319"/>
    <cellStyle name="n_Input 1 Home_New L23 CA trafic 06-09 (06-10-20)_ROW_Group" xfId="42320"/>
    <cellStyle name="n_Input 1 Home_New L23 CA trafic 06-09 (06-10-20)_ROW_ROW ARPU" xfId="42321"/>
    <cellStyle name="n_Input 1 Home_New L23 CA trafic 06-09 (06-10-20)_Spain ARPU + AUPU" xfId="42322"/>
    <cellStyle name="n_Input 1 Home_New L23 CA trafic 06-09 (06-10-20)_Spain ARPU + AUPU_Group" xfId="42323"/>
    <cellStyle name="n_Input 1 Home_New L23 CA trafic 06-09 (06-10-20)_Spain ARPU + AUPU_ROW ARPU" xfId="42324"/>
    <cellStyle name="n_Input 1 Home_New L23 CA trafic 06-09 (06-10-20)_Spain KPIs" xfId="42325"/>
    <cellStyle name="n_Input 1 Home_New L23 CA trafic 06-09 (06-10-20)_Spain KPIs 2" xfId="42326"/>
    <cellStyle name="n_Input 1 Home_New L23 CA trafic 06-09 (06-10-20)_Spain KPIs_1" xfId="42327"/>
    <cellStyle name="n_Input 1 Home_New L23 CA trafic 06-09 (06-10-20)_Telecoms - Operational KPIs" xfId="42328"/>
    <cellStyle name="n_Input 1 Home_New L23 CA trafic 06-09 (06-10-20)_TFT Q1 2013" xfId="42329"/>
    <cellStyle name="n_Input 1 Home_PFA_Mn MTV_060413" xfId="42330"/>
    <cellStyle name="n_Input 1 Home_PFA_Mn MTV_060413_France financials" xfId="42331"/>
    <cellStyle name="n_Input 1 Home_PFA_Mn MTV_060413_France KPIs" xfId="42332"/>
    <cellStyle name="n_Input 1 Home_PFA_Mn MTV_060413_France KPIs 2" xfId="42333"/>
    <cellStyle name="n_Input 1 Home_PFA_Mn MTV_060413_France KPIs_1" xfId="42334"/>
    <cellStyle name="n_Input 1 Home_PFA_Mn MTV_060413_Group" xfId="42335"/>
    <cellStyle name="n_Input 1 Home_PFA_Mn MTV_060413_Group - financial KPIs" xfId="42336"/>
    <cellStyle name="n_Input 1 Home_PFA_Mn MTV_060413_Group - operational KPIs" xfId="42337"/>
    <cellStyle name="n_Input 1 Home_PFA_Mn MTV_060413_Group - operational KPIs 2" xfId="42338"/>
    <cellStyle name="n_Input 1 Home_PFA_Mn MTV_060413_Group - operational KPIs_1" xfId="42339"/>
    <cellStyle name="n_Input 1 Home_PFA_Mn MTV_060413_Poland KPIs" xfId="42340"/>
    <cellStyle name="n_Input 1 Home_PFA_Mn MTV_060413_ROW" xfId="42341"/>
    <cellStyle name="n_Input 1 Home_PFA_Mn MTV_060413_ROW ARPU" xfId="42342"/>
    <cellStyle name="n_Input 1 Home_PFA_Mn MTV_060413_ROW_1" xfId="42343"/>
    <cellStyle name="n_Input 1 Home_PFA_Mn MTV_060413_ROW_1_Group" xfId="42344"/>
    <cellStyle name="n_Input 1 Home_PFA_Mn MTV_060413_ROW_1_ROW ARPU" xfId="42345"/>
    <cellStyle name="n_Input 1 Home_PFA_Mn MTV_060413_ROW_Group" xfId="42346"/>
    <cellStyle name="n_Input 1 Home_PFA_Mn MTV_060413_ROW_ROW ARPU" xfId="42347"/>
    <cellStyle name="n_Input 1 Home_PFA_Mn MTV_060413_Spain ARPU + AUPU" xfId="42348"/>
    <cellStyle name="n_Input 1 Home_PFA_Mn MTV_060413_Spain ARPU + AUPU_Group" xfId="42349"/>
    <cellStyle name="n_Input 1 Home_PFA_Mn MTV_060413_Spain ARPU + AUPU_ROW ARPU" xfId="42350"/>
    <cellStyle name="n_Input 1 Home_PFA_Mn MTV_060413_Spain KPIs" xfId="42351"/>
    <cellStyle name="n_Input 1 Home_PFA_Mn MTV_060413_Spain KPIs 2" xfId="42352"/>
    <cellStyle name="n_Input 1 Home_PFA_Mn MTV_060413_Spain KPIs_1" xfId="42353"/>
    <cellStyle name="n_Input 1 Home_PFA_Mn MTV_060413_Telecoms - Operational KPIs" xfId="42354"/>
    <cellStyle name="n_Input 1 Home_PFA_Mn MTV_060413_TFT Q1 2013" xfId="42355"/>
    <cellStyle name="n_Input 1 Home_PFA_Mn_0603_V0 0" xfId="42356"/>
    <cellStyle name="n_Input 1 Home_PFA_Mn_0603_V0 0_France financials" xfId="42357"/>
    <cellStyle name="n_Input 1 Home_PFA_Mn_0603_V0 0_France KPIs" xfId="42358"/>
    <cellStyle name="n_Input 1 Home_PFA_Mn_0603_V0 0_France KPIs 2" xfId="42359"/>
    <cellStyle name="n_Input 1 Home_PFA_Mn_0603_V0 0_France KPIs_1" xfId="42360"/>
    <cellStyle name="n_Input 1 Home_PFA_Mn_0603_V0 0_Group" xfId="42361"/>
    <cellStyle name="n_Input 1 Home_PFA_Mn_0603_V0 0_Group - financial KPIs" xfId="42362"/>
    <cellStyle name="n_Input 1 Home_PFA_Mn_0603_V0 0_Group - operational KPIs" xfId="42363"/>
    <cellStyle name="n_Input 1 Home_PFA_Mn_0603_V0 0_Group - operational KPIs 2" xfId="42364"/>
    <cellStyle name="n_Input 1 Home_PFA_Mn_0603_V0 0_Group - operational KPIs_1" xfId="42365"/>
    <cellStyle name="n_Input 1 Home_PFA_Mn_0603_V0 0_Poland KPIs" xfId="42366"/>
    <cellStyle name="n_Input 1 Home_PFA_Mn_0603_V0 0_ROW" xfId="42367"/>
    <cellStyle name="n_Input 1 Home_PFA_Mn_0603_V0 0_ROW ARPU" xfId="42368"/>
    <cellStyle name="n_Input 1 Home_PFA_Mn_0603_V0 0_ROW_1" xfId="42369"/>
    <cellStyle name="n_Input 1 Home_PFA_Mn_0603_V0 0_ROW_1_Group" xfId="42370"/>
    <cellStyle name="n_Input 1 Home_PFA_Mn_0603_V0 0_ROW_1_ROW ARPU" xfId="42371"/>
    <cellStyle name="n_Input 1 Home_PFA_Mn_0603_V0 0_ROW_Group" xfId="42372"/>
    <cellStyle name="n_Input 1 Home_PFA_Mn_0603_V0 0_ROW_ROW ARPU" xfId="42373"/>
    <cellStyle name="n_Input 1 Home_PFA_Mn_0603_V0 0_Spain ARPU + AUPU" xfId="42374"/>
    <cellStyle name="n_Input 1 Home_PFA_Mn_0603_V0 0_Spain ARPU + AUPU_Group" xfId="42375"/>
    <cellStyle name="n_Input 1 Home_PFA_Mn_0603_V0 0_Spain ARPU + AUPU_ROW ARPU" xfId="42376"/>
    <cellStyle name="n_Input 1 Home_PFA_Mn_0603_V0 0_Spain KPIs" xfId="42377"/>
    <cellStyle name="n_Input 1 Home_PFA_Mn_0603_V0 0_Spain KPIs 2" xfId="42378"/>
    <cellStyle name="n_Input 1 Home_PFA_Mn_0603_V0 0_Spain KPIs_1" xfId="42379"/>
    <cellStyle name="n_Input 1 Home_PFA_Mn_0603_V0 0_Telecoms - Operational KPIs" xfId="42380"/>
    <cellStyle name="n_Input 1 Home_Poland KPIs" xfId="42381"/>
    <cellStyle name="n_Input 1 Home_Reporting Valeur_Mobile_2010_10" xfId="42382"/>
    <cellStyle name="n_Input 1 Home_Reporting Valeur_Mobile_2010_10_Group" xfId="42383"/>
    <cellStyle name="n_Input 1 Home_Reporting Valeur_Mobile_2010_10_ROW" xfId="42384"/>
    <cellStyle name="n_Input 1 Home_Reporting Valeur_Mobile_2010_10_ROW ARPU" xfId="42385"/>
    <cellStyle name="n_Input 1 Home_Reporting Valeur_Mobile_2010_10_ROW_Group" xfId="42386"/>
    <cellStyle name="n_Input 1 Home_Reporting Valeur_Mobile_2010_10_ROW_ROW ARPU" xfId="42387"/>
    <cellStyle name="n_Input 1 Home_ROW" xfId="42388"/>
    <cellStyle name="n_Input 1 Home_ROW ARPU" xfId="42389"/>
    <cellStyle name="n_Input 1 Home_ROW_1" xfId="42390"/>
    <cellStyle name="n_Input 1 Home_ROW_1_Group" xfId="42391"/>
    <cellStyle name="n_Input 1 Home_ROW_1_ROW ARPU" xfId="42392"/>
    <cellStyle name="n_Input 1 Home_ROW_Group" xfId="42393"/>
    <cellStyle name="n_Input 1 Home_ROW_ROW ARPU" xfId="42394"/>
    <cellStyle name="n_Input 1 Home_Spain ARPU + AUPU" xfId="42395"/>
    <cellStyle name="n_Input 1 Home_Spain ARPU + AUPU_Group" xfId="42396"/>
    <cellStyle name="n_Input 1 Home_Spain ARPU + AUPU_ROW ARPU" xfId="42397"/>
    <cellStyle name="n_Input 1 Home_Spain KPIs" xfId="42398"/>
    <cellStyle name="n_Input 1 Home_Spain KPIs 2" xfId="42399"/>
    <cellStyle name="n_Input 1 Home_Spain KPIs_1" xfId="42400"/>
    <cellStyle name="n_Input 1 Home_Telecoms - Operational KPIs" xfId="42401"/>
    <cellStyle name="n_Input 1 Home_TFT Q1 2013" xfId="42402"/>
    <cellStyle name="n_Input 1 Home_UAG_report_CA 06-09 (06-09-28)" xfId="42403"/>
    <cellStyle name="n_Input 1 Home_UAG_report_CA 06-09 (06-09-28)_France financials" xfId="42404"/>
    <cellStyle name="n_Input 1 Home_UAG_report_CA 06-09 (06-09-28)_France KPIs" xfId="42405"/>
    <cellStyle name="n_Input 1 Home_UAG_report_CA 06-09 (06-09-28)_France KPIs 2" xfId="42406"/>
    <cellStyle name="n_Input 1 Home_UAG_report_CA 06-09 (06-09-28)_France KPIs_1" xfId="42407"/>
    <cellStyle name="n_Input 1 Home_UAG_report_CA 06-09 (06-09-28)_Group" xfId="42408"/>
    <cellStyle name="n_Input 1 Home_UAG_report_CA 06-09 (06-09-28)_Group - financial KPIs" xfId="42409"/>
    <cellStyle name="n_Input 1 Home_UAG_report_CA 06-09 (06-09-28)_Group - operational KPIs" xfId="42410"/>
    <cellStyle name="n_Input 1 Home_UAG_report_CA 06-09 (06-09-28)_Group - operational KPIs 2" xfId="42411"/>
    <cellStyle name="n_Input 1 Home_UAG_report_CA 06-09 (06-09-28)_Group - operational KPIs_1" xfId="42412"/>
    <cellStyle name="n_Input 1 Home_UAG_report_CA 06-09 (06-09-28)_Poland KPIs" xfId="42413"/>
    <cellStyle name="n_Input 1 Home_UAG_report_CA 06-09 (06-09-28)_ROW" xfId="42414"/>
    <cellStyle name="n_Input 1 Home_UAG_report_CA 06-09 (06-09-28)_ROW ARPU" xfId="42415"/>
    <cellStyle name="n_Input 1 Home_UAG_report_CA 06-09 (06-09-28)_ROW_1" xfId="42416"/>
    <cellStyle name="n_Input 1 Home_UAG_report_CA 06-09 (06-09-28)_ROW_1_Group" xfId="42417"/>
    <cellStyle name="n_Input 1 Home_UAG_report_CA 06-09 (06-09-28)_ROW_1_ROW ARPU" xfId="42418"/>
    <cellStyle name="n_Input 1 Home_UAG_report_CA 06-09 (06-09-28)_ROW_Group" xfId="42419"/>
    <cellStyle name="n_Input 1 Home_UAG_report_CA 06-09 (06-09-28)_ROW_ROW ARPU" xfId="42420"/>
    <cellStyle name="n_Input 1 Home_UAG_report_CA 06-09 (06-09-28)_Spain ARPU + AUPU" xfId="42421"/>
    <cellStyle name="n_Input 1 Home_UAG_report_CA 06-09 (06-09-28)_Spain ARPU + AUPU_Group" xfId="42422"/>
    <cellStyle name="n_Input 1 Home_UAG_report_CA 06-09 (06-09-28)_Spain ARPU + AUPU_ROW ARPU" xfId="42423"/>
    <cellStyle name="n_Input 1 Home_UAG_report_CA 06-09 (06-09-28)_Spain KPIs" xfId="42424"/>
    <cellStyle name="n_Input 1 Home_UAG_report_CA 06-09 (06-09-28)_Spain KPIs 2" xfId="42425"/>
    <cellStyle name="n_Input 1 Home_UAG_report_CA 06-09 (06-09-28)_Spain KPIs_1" xfId="42426"/>
    <cellStyle name="n_Input 1 Home_UAG_report_CA 06-09 (06-09-28)_Telecoms - Operational KPIs" xfId="42427"/>
    <cellStyle name="n_Input 1 Home_UAG_report_CA 06-09 (06-09-28)_TFT Q1 2013" xfId="42428"/>
    <cellStyle name="n_Input 1 Home_UAG_report_CA 06-10 (06-11-06)" xfId="42429"/>
    <cellStyle name="n_Input 1 Home_UAG_report_CA 06-10 (06-11-06)_France financials" xfId="42430"/>
    <cellStyle name="n_Input 1 Home_UAG_report_CA 06-10 (06-11-06)_France KPIs" xfId="42431"/>
    <cellStyle name="n_Input 1 Home_UAG_report_CA 06-10 (06-11-06)_France KPIs 2" xfId="42432"/>
    <cellStyle name="n_Input 1 Home_UAG_report_CA 06-10 (06-11-06)_France KPIs_1" xfId="42433"/>
    <cellStyle name="n_Input 1 Home_UAG_report_CA 06-10 (06-11-06)_Group" xfId="42434"/>
    <cellStyle name="n_Input 1 Home_UAG_report_CA 06-10 (06-11-06)_Group - financial KPIs" xfId="42435"/>
    <cellStyle name="n_Input 1 Home_UAG_report_CA 06-10 (06-11-06)_Group - operational KPIs" xfId="42436"/>
    <cellStyle name="n_Input 1 Home_UAG_report_CA 06-10 (06-11-06)_Group - operational KPIs 2" xfId="42437"/>
    <cellStyle name="n_Input 1 Home_UAG_report_CA 06-10 (06-11-06)_Group - operational KPIs_1" xfId="42438"/>
    <cellStyle name="n_Input 1 Home_UAG_report_CA 06-10 (06-11-06)_Poland KPIs" xfId="42439"/>
    <cellStyle name="n_Input 1 Home_UAG_report_CA 06-10 (06-11-06)_ROW" xfId="42440"/>
    <cellStyle name="n_Input 1 Home_UAG_report_CA 06-10 (06-11-06)_ROW ARPU" xfId="42441"/>
    <cellStyle name="n_Input 1 Home_UAG_report_CA 06-10 (06-11-06)_ROW_1" xfId="42442"/>
    <cellStyle name="n_Input 1 Home_UAG_report_CA 06-10 (06-11-06)_ROW_1_Group" xfId="42443"/>
    <cellStyle name="n_Input 1 Home_UAG_report_CA 06-10 (06-11-06)_ROW_1_ROW ARPU" xfId="42444"/>
    <cellStyle name="n_Input 1 Home_UAG_report_CA 06-10 (06-11-06)_ROW_Group" xfId="42445"/>
    <cellStyle name="n_Input 1 Home_UAG_report_CA 06-10 (06-11-06)_ROW_ROW ARPU" xfId="42446"/>
    <cellStyle name="n_Input 1 Home_UAG_report_CA 06-10 (06-11-06)_Spain ARPU + AUPU" xfId="42447"/>
    <cellStyle name="n_Input 1 Home_UAG_report_CA 06-10 (06-11-06)_Spain ARPU + AUPU_Group" xfId="42448"/>
    <cellStyle name="n_Input 1 Home_UAG_report_CA 06-10 (06-11-06)_Spain ARPU + AUPU_ROW ARPU" xfId="42449"/>
    <cellStyle name="n_Input 1 Home_UAG_report_CA 06-10 (06-11-06)_Spain KPIs" xfId="42450"/>
    <cellStyle name="n_Input 1 Home_UAG_report_CA 06-10 (06-11-06)_Spain KPIs 2" xfId="42451"/>
    <cellStyle name="n_Input 1 Home_UAG_report_CA 06-10 (06-11-06)_Spain KPIs_1" xfId="42452"/>
    <cellStyle name="n_Input 1 Home_UAG_report_CA 06-10 (06-11-06)_Telecoms - Operational KPIs" xfId="42453"/>
    <cellStyle name="n_Input 1 Home_UAG_report_CA 06-10 (06-11-06)_TFT Q1 2013" xfId="42454"/>
    <cellStyle name="n_Input 2 Home" xfId="42455"/>
    <cellStyle name="n_Input 2 Home_data" xfId="42456"/>
    <cellStyle name="n_Input 2 Home_DATA KPI Personal" xfId="42457"/>
    <cellStyle name="n_Input 2 Home_DATA KPI Personal_Group" xfId="42458"/>
    <cellStyle name="n_Input 2 Home_DATA KPI Personal_ROW ARPU" xfId="42459"/>
    <cellStyle name="n_Input 2 Home_data_Input FSR" xfId="42460"/>
    <cellStyle name="n_Input 2 Home_data_TFT - Passage M à publication" xfId="42461"/>
    <cellStyle name="n_Input 2 Home_EE_CoA_BS - mapped V4" xfId="42462"/>
    <cellStyle name="n_Input 2 Home_EE_CoA_BS - mapped V4_Group" xfId="42463"/>
    <cellStyle name="n_Input 2 Home_EE_CoA_BS - mapped V4_ROW ARPU" xfId="42464"/>
    <cellStyle name="n_Input 2 Home_France financials" xfId="42465"/>
    <cellStyle name="n_Input 2 Home_France KPIs" xfId="42466"/>
    <cellStyle name="n_Input 2 Home_France KPIs 2" xfId="42467"/>
    <cellStyle name="n_Input 2 Home_France KPIs_1" xfId="42468"/>
    <cellStyle name="n_Input 2 Home_Group" xfId="42469"/>
    <cellStyle name="n_Input 2 Home_Group - financial KPIs" xfId="42470"/>
    <cellStyle name="n_Input 2 Home_Group - operational KPIs" xfId="42471"/>
    <cellStyle name="n_Input 2 Home_Group - operational KPIs 2" xfId="42472"/>
    <cellStyle name="n_Input 2 Home_Group - operational KPIs_1" xfId="42473"/>
    <cellStyle name="n_Input 2 Home_Poland KPIs" xfId="42474"/>
    <cellStyle name="n_Input 2 Home_Reporting Valeur_Mobile_2010_10" xfId="42475"/>
    <cellStyle name="n_Input 2 Home_Reporting Valeur_Mobile_2010_10_Group" xfId="42476"/>
    <cellStyle name="n_Input 2 Home_Reporting Valeur_Mobile_2010_10_ROW" xfId="42477"/>
    <cellStyle name="n_Input 2 Home_Reporting Valeur_Mobile_2010_10_ROW ARPU" xfId="42478"/>
    <cellStyle name="n_Input 2 Home_Reporting Valeur_Mobile_2010_10_ROW_Group" xfId="42479"/>
    <cellStyle name="n_Input 2 Home_Reporting Valeur_Mobile_2010_10_ROW_ROW ARPU" xfId="42480"/>
    <cellStyle name="n_Input 2 Home_ROW" xfId="42481"/>
    <cellStyle name="n_Input 2 Home_ROW ARPU" xfId="42482"/>
    <cellStyle name="n_Input 2 Home_ROW_1" xfId="42483"/>
    <cellStyle name="n_Input 2 Home_ROW_1_Group" xfId="42484"/>
    <cellStyle name="n_Input 2 Home_ROW_1_ROW ARPU" xfId="42485"/>
    <cellStyle name="n_Input 2 Home_ROW_Group" xfId="42486"/>
    <cellStyle name="n_Input 2 Home_ROW_ROW ARPU" xfId="42487"/>
    <cellStyle name="n_Input 2 Home_Spain ARPU + AUPU" xfId="42488"/>
    <cellStyle name="n_Input 2 Home_Spain ARPU + AUPU_Group" xfId="42489"/>
    <cellStyle name="n_Input 2 Home_Spain ARPU + AUPU_ROW ARPU" xfId="42490"/>
    <cellStyle name="n_Input 2 Home_Spain KPIs" xfId="42491"/>
    <cellStyle name="n_Input 2 Home_Spain KPIs 2" xfId="42492"/>
    <cellStyle name="n_Input 2 Home_Spain KPIs_1" xfId="42493"/>
    <cellStyle name="n_Input 2 Home_Telecoms - Operational KPIs" xfId="42494"/>
    <cellStyle name="n_Input 2 Home_TFT Q1 2013" xfId="42495"/>
    <cellStyle name="n_input réel - CA" xfId="42496"/>
    <cellStyle name="n_input réel - CA_France financials" xfId="42497"/>
    <cellStyle name="n_input réel - CA_France KPIs" xfId="42498"/>
    <cellStyle name="n_input réel - CA_France KPIs 2" xfId="42499"/>
    <cellStyle name="n_input réel - CA_France KPIs_1" xfId="42500"/>
    <cellStyle name="n_input réel - CA_Group" xfId="42501"/>
    <cellStyle name="n_input réel - CA_Group - financial KPIs" xfId="42502"/>
    <cellStyle name="n_input réel - CA_Group - operational KPIs" xfId="42503"/>
    <cellStyle name="n_input réel - CA_Group - operational KPIs 2" xfId="42504"/>
    <cellStyle name="n_input réel - CA_Group - operational KPIs_1" xfId="42505"/>
    <cellStyle name="n_input réel - CA_Poland KPIs" xfId="42506"/>
    <cellStyle name="n_input réel - CA_ROW" xfId="42507"/>
    <cellStyle name="n_input réel - CA_ROW ARPU" xfId="42508"/>
    <cellStyle name="n_input réel - CA_ROW_1" xfId="42509"/>
    <cellStyle name="n_input réel - CA_ROW_1_Group" xfId="42510"/>
    <cellStyle name="n_input réel - CA_ROW_1_ROW ARPU" xfId="42511"/>
    <cellStyle name="n_input réel - CA_ROW_Group" xfId="42512"/>
    <cellStyle name="n_input réel - CA_ROW_ROW ARPU" xfId="42513"/>
    <cellStyle name="n_input réel - CA_Spain ARPU + AUPU" xfId="42514"/>
    <cellStyle name="n_input réel - CA_Spain ARPU + AUPU_Group" xfId="42515"/>
    <cellStyle name="n_input réel - CA_Spain ARPU + AUPU_ROW ARPU" xfId="42516"/>
    <cellStyle name="n_input réel - CA_Spain KPIs" xfId="42517"/>
    <cellStyle name="n_input réel - CA_Spain KPIs 2" xfId="42518"/>
    <cellStyle name="n_input réel - CA_Spain KPIs_1" xfId="42519"/>
    <cellStyle name="n_input réel - CA_Telecoms - Operational KPIs" xfId="42520"/>
    <cellStyle name="n_input réel MID" xfId="42521"/>
    <cellStyle name="n_input réel MID_France financials" xfId="42522"/>
    <cellStyle name="n_input réel MID_France KPIs" xfId="42523"/>
    <cellStyle name="n_input réel MID_France KPIs 2" xfId="42524"/>
    <cellStyle name="n_input réel MID_France KPIs_1" xfId="42525"/>
    <cellStyle name="n_input réel MID_Group" xfId="42526"/>
    <cellStyle name="n_input réel MID_Group - financial KPIs" xfId="42527"/>
    <cellStyle name="n_input réel MID_Group - operational KPIs" xfId="42528"/>
    <cellStyle name="n_input réel MID_Group - operational KPIs 2" xfId="42529"/>
    <cellStyle name="n_input réel MID_Group - operational KPIs_1" xfId="42530"/>
    <cellStyle name="n_input réel MID_Poland KPIs" xfId="42531"/>
    <cellStyle name="n_input réel MID_ROW" xfId="42532"/>
    <cellStyle name="n_input réel MID_ROW ARPU" xfId="42533"/>
    <cellStyle name="n_input réel MID_ROW_1" xfId="42534"/>
    <cellStyle name="n_input réel MID_ROW_1_Group" xfId="42535"/>
    <cellStyle name="n_input réel MID_ROW_1_ROW ARPU" xfId="42536"/>
    <cellStyle name="n_input réel MID_ROW_Group" xfId="42537"/>
    <cellStyle name="n_input réel MID_ROW_ROW ARPU" xfId="42538"/>
    <cellStyle name="n_input réel MID_Spain ARPU + AUPU" xfId="42539"/>
    <cellStyle name="n_input réel MID_Spain ARPU + AUPU_Group" xfId="42540"/>
    <cellStyle name="n_input réel MID_Spain ARPU + AUPU_ROW ARPU" xfId="42541"/>
    <cellStyle name="n_input réel MID_Spain KPIs" xfId="42542"/>
    <cellStyle name="n_input réel MID_Spain KPIs 2" xfId="42543"/>
    <cellStyle name="n_input réel MID_Spain KPIs_1" xfId="42544"/>
    <cellStyle name="n_input réel MID_Telecoms - Operational KPIs" xfId="42545"/>
    <cellStyle name="n_IT Conso 2004 " xfId="42546"/>
    <cellStyle name="n_IT Conso 2004 _01 Synthèse DM pour modèle" xfId="42547"/>
    <cellStyle name="n_IT Conso 2004 _01 Synthèse DM pour modèle_France financials" xfId="42548"/>
    <cellStyle name="n_IT Conso 2004 _01 Synthèse DM pour modèle_France KPIs" xfId="42549"/>
    <cellStyle name="n_IT Conso 2004 _01 Synthèse DM pour modèle_France KPIs 2" xfId="42550"/>
    <cellStyle name="n_IT Conso 2004 _01 Synthèse DM pour modèle_France KPIs_1" xfId="42551"/>
    <cellStyle name="n_IT Conso 2004 _01 Synthèse DM pour modèle_Group" xfId="42552"/>
    <cellStyle name="n_IT Conso 2004 _01 Synthèse DM pour modèle_Group - financial KPIs" xfId="42553"/>
    <cellStyle name="n_IT Conso 2004 _01 Synthèse DM pour modèle_Group - operational KPIs" xfId="42554"/>
    <cellStyle name="n_IT Conso 2004 _01 Synthèse DM pour modèle_Group - operational KPIs 2" xfId="42555"/>
    <cellStyle name="n_IT Conso 2004 _01 Synthèse DM pour modèle_Group - operational KPIs_1" xfId="42556"/>
    <cellStyle name="n_IT Conso 2004 _01 Synthèse DM pour modèle_Poland KPIs" xfId="42557"/>
    <cellStyle name="n_IT Conso 2004 _01 Synthèse DM pour modèle_ROW" xfId="42558"/>
    <cellStyle name="n_IT Conso 2004 _01 Synthèse DM pour modèle_ROW ARPU" xfId="42559"/>
    <cellStyle name="n_IT Conso 2004 _01 Synthèse DM pour modèle_ROW_1" xfId="42560"/>
    <cellStyle name="n_IT Conso 2004 _01 Synthèse DM pour modèle_ROW_1_Group" xfId="42561"/>
    <cellStyle name="n_IT Conso 2004 _01 Synthèse DM pour modèle_ROW_1_ROW ARPU" xfId="42562"/>
    <cellStyle name="n_IT Conso 2004 _01 Synthèse DM pour modèle_ROW_Group" xfId="42563"/>
    <cellStyle name="n_IT Conso 2004 _01 Synthèse DM pour modèle_ROW_ROW ARPU" xfId="42564"/>
    <cellStyle name="n_IT Conso 2004 _01 Synthèse DM pour modèle_Spain ARPU + AUPU" xfId="42565"/>
    <cellStyle name="n_IT Conso 2004 _01 Synthèse DM pour modèle_Spain ARPU + AUPU_Group" xfId="42566"/>
    <cellStyle name="n_IT Conso 2004 _01 Synthèse DM pour modèle_Spain ARPU + AUPU_ROW ARPU" xfId="42567"/>
    <cellStyle name="n_IT Conso 2004 _01 Synthèse DM pour modèle_Spain KPIs" xfId="42568"/>
    <cellStyle name="n_IT Conso 2004 _01 Synthèse DM pour modèle_Spain KPIs 2" xfId="42569"/>
    <cellStyle name="n_IT Conso 2004 _01 Synthèse DM pour modèle_Spain KPIs_1" xfId="42570"/>
    <cellStyle name="n_IT Conso 2004 _01 Synthèse DM pour modèle_Telecoms - Operational KPIs" xfId="42571"/>
    <cellStyle name="n_IT Conso 2004 _01 Synthèse DM pour modèle_TFT Q1 2013" xfId="42572"/>
    <cellStyle name="n_IT Conso 2004 _0703 Préflashde L23 Analyse CA trafic 07-03 (07-04-03)" xfId="42573"/>
    <cellStyle name="n_IT Conso 2004 _0703 Préflashde L23 Analyse CA trafic 07-03 (07-04-03)_France financials" xfId="42574"/>
    <cellStyle name="n_IT Conso 2004 _0703 Préflashde L23 Analyse CA trafic 07-03 (07-04-03)_France KPIs" xfId="42575"/>
    <cellStyle name="n_IT Conso 2004 _0703 Préflashde L23 Analyse CA trafic 07-03 (07-04-03)_France KPIs 2" xfId="42576"/>
    <cellStyle name="n_IT Conso 2004 _0703 Préflashde L23 Analyse CA trafic 07-03 (07-04-03)_France KPIs_1" xfId="42577"/>
    <cellStyle name="n_IT Conso 2004 _0703 Préflashde L23 Analyse CA trafic 07-03 (07-04-03)_Group" xfId="42578"/>
    <cellStyle name="n_IT Conso 2004 _0703 Préflashde L23 Analyse CA trafic 07-03 (07-04-03)_Group - financial KPIs" xfId="42579"/>
    <cellStyle name="n_IT Conso 2004 _0703 Préflashde L23 Analyse CA trafic 07-03 (07-04-03)_Group - operational KPIs" xfId="42580"/>
    <cellStyle name="n_IT Conso 2004 _0703 Préflashde L23 Analyse CA trafic 07-03 (07-04-03)_Group - operational KPIs 2" xfId="42581"/>
    <cellStyle name="n_IT Conso 2004 _0703 Préflashde L23 Analyse CA trafic 07-03 (07-04-03)_Group - operational KPIs_1" xfId="42582"/>
    <cellStyle name="n_IT Conso 2004 _0703 Préflashde L23 Analyse CA trafic 07-03 (07-04-03)_Poland KPIs" xfId="42583"/>
    <cellStyle name="n_IT Conso 2004 _0703 Préflashde L23 Analyse CA trafic 07-03 (07-04-03)_ROW" xfId="42584"/>
    <cellStyle name="n_IT Conso 2004 _0703 Préflashde L23 Analyse CA trafic 07-03 (07-04-03)_ROW ARPU" xfId="42585"/>
    <cellStyle name="n_IT Conso 2004 _0703 Préflashde L23 Analyse CA trafic 07-03 (07-04-03)_ROW_1" xfId="42586"/>
    <cellStyle name="n_IT Conso 2004 _0703 Préflashde L23 Analyse CA trafic 07-03 (07-04-03)_ROW_1_Group" xfId="42587"/>
    <cellStyle name="n_IT Conso 2004 _0703 Préflashde L23 Analyse CA trafic 07-03 (07-04-03)_ROW_1_ROW ARPU" xfId="42588"/>
    <cellStyle name="n_IT Conso 2004 _0703 Préflashde L23 Analyse CA trafic 07-03 (07-04-03)_ROW_Group" xfId="42589"/>
    <cellStyle name="n_IT Conso 2004 _0703 Préflashde L23 Analyse CA trafic 07-03 (07-04-03)_ROW_ROW ARPU" xfId="42590"/>
    <cellStyle name="n_IT Conso 2004 _0703 Préflashde L23 Analyse CA trafic 07-03 (07-04-03)_Spain ARPU + AUPU" xfId="42591"/>
    <cellStyle name="n_IT Conso 2004 _0703 Préflashde L23 Analyse CA trafic 07-03 (07-04-03)_Spain ARPU + AUPU_Group" xfId="42592"/>
    <cellStyle name="n_IT Conso 2004 _0703 Préflashde L23 Analyse CA trafic 07-03 (07-04-03)_Spain ARPU + AUPU_ROW ARPU" xfId="42593"/>
    <cellStyle name="n_IT Conso 2004 _0703 Préflashde L23 Analyse CA trafic 07-03 (07-04-03)_Spain KPIs" xfId="42594"/>
    <cellStyle name="n_IT Conso 2004 _0703 Préflashde L23 Analyse CA trafic 07-03 (07-04-03)_Spain KPIs 2" xfId="42595"/>
    <cellStyle name="n_IT Conso 2004 _0703 Préflashde L23 Analyse CA trafic 07-03 (07-04-03)_Spain KPIs_1" xfId="42596"/>
    <cellStyle name="n_IT Conso 2004 _0703 Préflashde L23 Analyse CA trafic 07-03 (07-04-03)_Telecoms - Operational KPIs" xfId="42597"/>
    <cellStyle name="n_IT Conso 2004 _0703 Préflashde L23 Analyse CA trafic 07-03 (07-04-03)_TFT Q1 2013" xfId="42598"/>
    <cellStyle name="n_IT Conso 2004 _Base Forfaits 06-07" xfId="42599"/>
    <cellStyle name="n_IT Conso 2004 _Base Forfaits 06-07_France financials" xfId="42600"/>
    <cellStyle name="n_IT Conso 2004 _Base Forfaits 06-07_France KPIs" xfId="42601"/>
    <cellStyle name="n_IT Conso 2004 _Base Forfaits 06-07_France KPIs 2" xfId="42602"/>
    <cellStyle name="n_IT Conso 2004 _Base Forfaits 06-07_France KPIs_1" xfId="42603"/>
    <cellStyle name="n_IT Conso 2004 _Base Forfaits 06-07_Group" xfId="42604"/>
    <cellStyle name="n_IT Conso 2004 _Base Forfaits 06-07_Group - financial KPIs" xfId="42605"/>
    <cellStyle name="n_IT Conso 2004 _Base Forfaits 06-07_Group - operational KPIs" xfId="42606"/>
    <cellStyle name="n_IT Conso 2004 _Base Forfaits 06-07_Group - operational KPIs 2" xfId="42607"/>
    <cellStyle name="n_IT Conso 2004 _Base Forfaits 06-07_Group - operational KPIs_1" xfId="42608"/>
    <cellStyle name="n_IT Conso 2004 _Base Forfaits 06-07_Poland KPIs" xfId="42609"/>
    <cellStyle name="n_IT Conso 2004 _Base Forfaits 06-07_ROW" xfId="42610"/>
    <cellStyle name="n_IT Conso 2004 _Base Forfaits 06-07_ROW ARPU" xfId="42611"/>
    <cellStyle name="n_IT Conso 2004 _Base Forfaits 06-07_ROW_1" xfId="42612"/>
    <cellStyle name="n_IT Conso 2004 _Base Forfaits 06-07_ROW_1_Group" xfId="42613"/>
    <cellStyle name="n_IT Conso 2004 _Base Forfaits 06-07_ROW_1_ROW ARPU" xfId="42614"/>
    <cellStyle name="n_IT Conso 2004 _Base Forfaits 06-07_ROW_Group" xfId="42615"/>
    <cellStyle name="n_IT Conso 2004 _Base Forfaits 06-07_ROW_ROW ARPU" xfId="42616"/>
    <cellStyle name="n_IT Conso 2004 _Base Forfaits 06-07_Spain ARPU + AUPU" xfId="42617"/>
    <cellStyle name="n_IT Conso 2004 _Base Forfaits 06-07_Spain ARPU + AUPU_Group" xfId="42618"/>
    <cellStyle name="n_IT Conso 2004 _Base Forfaits 06-07_Spain ARPU + AUPU_ROW ARPU" xfId="42619"/>
    <cellStyle name="n_IT Conso 2004 _Base Forfaits 06-07_Spain KPIs" xfId="42620"/>
    <cellStyle name="n_IT Conso 2004 _Base Forfaits 06-07_Spain KPIs 2" xfId="42621"/>
    <cellStyle name="n_IT Conso 2004 _Base Forfaits 06-07_Spain KPIs_1" xfId="42622"/>
    <cellStyle name="n_IT Conso 2004 _Base Forfaits 06-07_Telecoms - Operational KPIs" xfId="42623"/>
    <cellStyle name="n_IT Conso 2004 _Base Forfaits 06-07_TFT Q1 2013" xfId="42624"/>
    <cellStyle name="n_IT Conso 2004 _CA BAC SCR-VM 06-07 (31-07-06)" xfId="42625"/>
    <cellStyle name="n_IT Conso 2004 _CA BAC SCR-VM 06-07 (31-07-06)_France financials" xfId="42626"/>
    <cellStyle name="n_IT Conso 2004 _CA BAC SCR-VM 06-07 (31-07-06)_France KPIs" xfId="42627"/>
    <cellStyle name="n_IT Conso 2004 _CA BAC SCR-VM 06-07 (31-07-06)_France KPIs 2" xfId="42628"/>
    <cellStyle name="n_IT Conso 2004 _CA BAC SCR-VM 06-07 (31-07-06)_France KPIs_1" xfId="42629"/>
    <cellStyle name="n_IT Conso 2004 _CA BAC SCR-VM 06-07 (31-07-06)_Group" xfId="42630"/>
    <cellStyle name="n_IT Conso 2004 _CA BAC SCR-VM 06-07 (31-07-06)_Group - financial KPIs" xfId="42631"/>
    <cellStyle name="n_IT Conso 2004 _CA BAC SCR-VM 06-07 (31-07-06)_Group - operational KPIs" xfId="42632"/>
    <cellStyle name="n_IT Conso 2004 _CA BAC SCR-VM 06-07 (31-07-06)_Group - operational KPIs 2" xfId="42633"/>
    <cellStyle name="n_IT Conso 2004 _CA BAC SCR-VM 06-07 (31-07-06)_Group - operational KPIs_1" xfId="42634"/>
    <cellStyle name="n_IT Conso 2004 _CA BAC SCR-VM 06-07 (31-07-06)_Poland KPIs" xfId="42635"/>
    <cellStyle name="n_IT Conso 2004 _CA BAC SCR-VM 06-07 (31-07-06)_ROW" xfId="42636"/>
    <cellStyle name="n_IT Conso 2004 _CA BAC SCR-VM 06-07 (31-07-06)_ROW ARPU" xfId="42637"/>
    <cellStyle name="n_IT Conso 2004 _CA BAC SCR-VM 06-07 (31-07-06)_ROW_1" xfId="42638"/>
    <cellStyle name="n_IT Conso 2004 _CA BAC SCR-VM 06-07 (31-07-06)_ROW_1_Group" xfId="42639"/>
    <cellStyle name="n_IT Conso 2004 _CA BAC SCR-VM 06-07 (31-07-06)_ROW_1_ROW ARPU" xfId="42640"/>
    <cellStyle name="n_IT Conso 2004 _CA BAC SCR-VM 06-07 (31-07-06)_ROW_Group" xfId="42641"/>
    <cellStyle name="n_IT Conso 2004 _CA BAC SCR-VM 06-07 (31-07-06)_ROW_ROW ARPU" xfId="42642"/>
    <cellStyle name="n_IT Conso 2004 _CA BAC SCR-VM 06-07 (31-07-06)_Spain ARPU + AUPU" xfId="42643"/>
    <cellStyle name="n_IT Conso 2004 _CA BAC SCR-VM 06-07 (31-07-06)_Spain ARPU + AUPU_Group" xfId="42644"/>
    <cellStyle name="n_IT Conso 2004 _CA BAC SCR-VM 06-07 (31-07-06)_Spain ARPU + AUPU_ROW ARPU" xfId="42645"/>
    <cellStyle name="n_IT Conso 2004 _CA BAC SCR-VM 06-07 (31-07-06)_Spain KPIs" xfId="42646"/>
    <cellStyle name="n_IT Conso 2004 _CA BAC SCR-VM 06-07 (31-07-06)_Spain KPIs 2" xfId="42647"/>
    <cellStyle name="n_IT Conso 2004 _CA BAC SCR-VM 06-07 (31-07-06)_Spain KPIs_1" xfId="42648"/>
    <cellStyle name="n_IT Conso 2004 _CA BAC SCR-VM 06-07 (31-07-06)_Telecoms - Operational KPIs" xfId="42649"/>
    <cellStyle name="n_IT Conso 2004 _CA BAC SCR-VM 06-07 (31-07-06)_TFT Q1 2013" xfId="42650"/>
    <cellStyle name="n_IT Conso 2004 _CA forfaits 0607 (06-08-14)" xfId="42651"/>
    <cellStyle name="n_IT Conso 2004 _CA forfaits 0607 (06-08-14)_France financials" xfId="42652"/>
    <cellStyle name="n_IT Conso 2004 _CA forfaits 0607 (06-08-14)_France KPIs" xfId="42653"/>
    <cellStyle name="n_IT Conso 2004 _CA forfaits 0607 (06-08-14)_France KPIs 2" xfId="42654"/>
    <cellStyle name="n_IT Conso 2004 _CA forfaits 0607 (06-08-14)_France KPIs_1" xfId="42655"/>
    <cellStyle name="n_IT Conso 2004 _CA forfaits 0607 (06-08-14)_Group" xfId="42656"/>
    <cellStyle name="n_IT Conso 2004 _CA forfaits 0607 (06-08-14)_Group - financial KPIs" xfId="42657"/>
    <cellStyle name="n_IT Conso 2004 _CA forfaits 0607 (06-08-14)_Group - operational KPIs" xfId="42658"/>
    <cellStyle name="n_IT Conso 2004 _CA forfaits 0607 (06-08-14)_Group - operational KPIs 2" xfId="42659"/>
    <cellStyle name="n_IT Conso 2004 _CA forfaits 0607 (06-08-14)_Group - operational KPIs_1" xfId="42660"/>
    <cellStyle name="n_IT Conso 2004 _CA forfaits 0607 (06-08-14)_Poland KPIs" xfId="42661"/>
    <cellStyle name="n_IT Conso 2004 _CA forfaits 0607 (06-08-14)_ROW" xfId="42662"/>
    <cellStyle name="n_IT Conso 2004 _CA forfaits 0607 (06-08-14)_ROW ARPU" xfId="42663"/>
    <cellStyle name="n_IT Conso 2004 _CA forfaits 0607 (06-08-14)_ROW_1" xfId="42664"/>
    <cellStyle name="n_IT Conso 2004 _CA forfaits 0607 (06-08-14)_ROW_1_Group" xfId="42665"/>
    <cellStyle name="n_IT Conso 2004 _CA forfaits 0607 (06-08-14)_ROW_1_ROW ARPU" xfId="42666"/>
    <cellStyle name="n_IT Conso 2004 _CA forfaits 0607 (06-08-14)_ROW_Group" xfId="42667"/>
    <cellStyle name="n_IT Conso 2004 _CA forfaits 0607 (06-08-14)_ROW_ROW ARPU" xfId="42668"/>
    <cellStyle name="n_IT Conso 2004 _CA forfaits 0607 (06-08-14)_Spain ARPU + AUPU" xfId="42669"/>
    <cellStyle name="n_IT Conso 2004 _CA forfaits 0607 (06-08-14)_Spain ARPU + AUPU_Group" xfId="42670"/>
    <cellStyle name="n_IT Conso 2004 _CA forfaits 0607 (06-08-14)_Spain ARPU + AUPU_ROW ARPU" xfId="42671"/>
    <cellStyle name="n_IT Conso 2004 _CA forfaits 0607 (06-08-14)_Spain KPIs" xfId="42672"/>
    <cellStyle name="n_IT Conso 2004 _CA forfaits 0607 (06-08-14)_Spain KPIs 2" xfId="42673"/>
    <cellStyle name="n_IT Conso 2004 _CA forfaits 0607 (06-08-14)_Spain KPIs_1" xfId="42674"/>
    <cellStyle name="n_IT Conso 2004 _CA forfaits 0607 (06-08-14)_Telecoms - Operational KPIs" xfId="42675"/>
    <cellStyle name="n_IT Conso 2004 _CA forfaits 0607 (06-08-14)_TFT Q1 2013" xfId="42676"/>
    <cellStyle name="n_IT Conso 2004 _Classeur2" xfId="42677"/>
    <cellStyle name="n_IT Conso 2004 _Classeur2_France financials" xfId="42678"/>
    <cellStyle name="n_IT Conso 2004 _Classeur2_France KPIs" xfId="42679"/>
    <cellStyle name="n_IT Conso 2004 _Classeur2_France KPIs 2" xfId="42680"/>
    <cellStyle name="n_IT Conso 2004 _Classeur2_France KPIs_1" xfId="42681"/>
    <cellStyle name="n_IT Conso 2004 _Classeur2_Group" xfId="42682"/>
    <cellStyle name="n_IT Conso 2004 _Classeur2_Group - financial KPIs" xfId="42683"/>
    <cellStyle name="n_IT Conso 2004 _Classeur2_Group - operational KPIs" xfId="42684"/>
    <cellStyle name="n_IT Conso 2004 _Classeur2_Group - operational KPIs 2" xfId="42685"/>
    <cellStyle name="n_IT Conso 2004 _Classeur2_Group - operational KPIs_1" xfId="42686"/>
    <cellStyle name="n_IT Conso 2004 _Classeur2_Poland KPIs" xfId="42687"/>
    <cellStyle name="n_IT Conso 2004 _Classeur2_ROW" xfId="42688"/>
    <cellStyle name="n_IT Conso 2004 _Classeur2_ROW ARPU" xfId="42689"/>
    <cellStyle name="n_IT Conso 2004 _Classeur2_ROW_1" xfId="42690"/>
    <cellStyle name="n_IT Conso 2004 _Classeur2_ROW_1_Group" xfId="42691"/>
    <cellStyle name="n_IT Conso 2004 _Classeur2_ROW_1_ROW ARPU" xfId="42692"/>
    <cellStyle name="n_IT Conso 2004 _Classeur2_ROW_Group" xfId="42693"/>
    <cellStyle name="n_IT Conso 2004 _Classeur2_ROW_ROW ARPU" xfId="42694"/>
    <cellStyle name="n_IT Conso 2004 _Classeur2_Spain ARPU + AUPU" xfId="42695"/>
    <cellStyle name="n_IT Conso 2004 _Classeur2_Spain ARPU + AUPU_Group" xfId="42696"/>
    <cellStyle name="n_IT Conso 2004 _Classeur2_Spain ARPU + AUPU_ROW ARPU" xfId="42697"/>
    <cellStyle name="n_IT Conso 2004 _Classeur2_Spain KPIs" xfId="42698"/>
    <cellStyle name="n_IT Conso 2004 _Classeur2_Spain KPIs 2" xfId="42699"/>
    <cellStyle name="n_IT Conso 2004 _Classeur2_Spain KPIs_1" xfId="42700"/>
    <cellStyle name="n_IT Conso 2004 _Classeur2_Telecoms - Operational KPIs" xfId="42701"/>
    <cellStyle name="n_IT Conso 2004 _Classeur2_TFT Q1 2013" xfId="42702"/>
    <cellStyle name="n_IT Conso 2004 _Classeur5" xfId="42703"/>
    <cellStyle name="n_IT Conso 2004 _Classeur5_France financials" xfId="42704"/>
    <cellStyle name="n_IT Conso 2004 _Classeur5_France KPIs" xfId="42705"/>
    <cellStyle name="n_IT Conso 2004 _Classeur5_France KPIs 2" xfId="42706"/>
    <cellStyle name="n_IT Conso 2004 _Classeur5_France KPIs_1" xfId="42707"/>
    <cellStyle name="n_IT Conso 2004 _Classeur5_Group" xfId="42708"/>
    <cellStyle name="n_IT Conso 2004 _Classeur5_Group - financial KPIs" xfId="42709"/>
    <cellStyle name="n_IT Conso 2004 _Classeur5_Group - operational KPIs" xfId="42710"/>
    <cellStyle name="n_IT Conso 2004 _Classeur5_Group - operational KPIs 2" xfId="42711"/>
    <cellStyle name="n_IT Conso 2004 _Classeur5_Group - operational KPIs_1" xfId="42712"/>
    <cellStyle name="n_IT Conso 2004 _Classeur5_Poland KPIs" xfId="42713"/>
    <cellStyle name="n_IT Conso 2004 _Classeur5_ROW" xfId="42714"/>
    <cellStyle name="n_IT Conso 2004 _Classeur5_ROW ARPU" xfId="42715"/>
    <cellStyle name="n_IT Conso 2004 _Classeur5_ROW_1" xfId="42716"/>
    <cellStyle name="n_IT Conso 2004 _Classeur5_ROW_1_Group" xfId="42717"/>
    <cellStyle name="n_IT Conso 2004 _Classeur5_ROW_1_ROW ARPU" xfId="42718"/>
    <cellStyle name="n_IT Conso 2004 _Classeur5_ROW_Group" xfId="42719"/>
    <cellStyle name="n_IT Conso 2004 _Classeur5_ROW_ROW ARPU" xfId="42720"/>
    <cellStyle name="n_IT Conso 2004 _Classeur5_Spain ARPU + AUPU" xfId="42721"/>
    <cellStyle name="n_IT Conso 2004 _Classeur5_Spain ARPU + AUPU_Group" xfId="42722"/>
    <cellStyle name="n_IT Conso 2004 _Classeur5_Spain ARPU + AUPU_ROW ARPU" xfId="42723"/>
    <cellStyle name="n_IT Conso 2004 _Classeur5_Spain KPIs" xfId="42724"/>
    <cellStyle name="n_IT Conso 2004 _Classeur5_Spain KPIs 2" xfId="42725"/>
    <cellStyle name="n_IT Conso 2004 _Classeur5_Spain KPIs_1" xfId="42726"/>
    <cellStyle name="n_IT Conso 2004 _Classeur5_Telecoms - Operational KPIs" xfId="42727"/>
    <cellStyle name="n_IT Conso 2004 _Classeur5_TFT Q1 2013" xfId="42728"/>
    <cellStyle name="n_IT Conso 2004 _data" xfId="42729"/>
    <cellStyle name="n_IT Conso 2004 _DATA KPI Personal" xfId="42730"/>
    <cellStyle name="n_IT Conso 2004 _DATA KPI Personal_Group" xfId="42731"/>
    <cellStyle name="n_IT Conso 2004 _DATA KPI Personal_ROW ARPU" xfId="42732"/>
    <cellStyle name="n_IT Conso 2004 _data_Input FSR" xfId="42733"/>
    <cellStyle name="n_IT Conso 2004 _data_TFT - Passage M à publication" xfId="42734"/>
    <cellStyle name="n_IT Conso 2004 _EE_CoA_BS - mapped V4" xfId="42735"/>
    <cellStyle name="n_IT Conso 2004 _EE_CoA_BS - mapped V4_Group" xfId="42736"/>
    <cellStyle name="n_IT Conso 2004 _EE_CoA_BS - mapped V4_ROW ARPU" xfId="42737"/>
    <cellStyle name="n_IT Conso 2004 _France financials" xfId="42738"/>
    <cellStyle name="n_IT Conso 2004 _France KPIs" xfId="42739"/>
    <cellStyle name="n_IT Conso 2004 _France KPIs 2" xfId="42740"/>
    <cellStyle name="n_IT Conso 2004 _France KPIs_1" xfId="42741"/>
    <cellStyle name="n_IT Conso 2004 _Group" xfId="42742"/>
    <cellStyle name="n_IT Conso 2004 _Group - financial KPIs" xfId="42743"/>
    <cellStyle name="n_IT Conso 2004 _Group - operational KPIs" xfId="42744"/>
    <cellStyle name="n_IT Conso 2004 _Group - operational KPIs 2" xfId="42745"/>
    <cellStyle name="n_IT Conso 2004 _Group - operational KPIs_1" xfId="42746"/>
    <cellStyle name="n_IT Conso 2004 _PFA_Mn MTV_060413" xfId="42747"/>
    <cellStyle name="n_IT Conso 2004 _PFA_Mn MTV_060413_France financials" xfId="42748"/>
    <cellStyle name="n_IT Conso 2004 _PFA_Mn MTV_060413_France KPIs" xfId="42749"/>
    <cellStyle name="n_IT Conso 2004 _PFA_Mn MTV_060413_France KPIs 2" xfId="42750"/>
    <cellStyle name="n_IT Conso 2004 _PFA_Mn MTV_060413_France KPIs_1" xfId="42751"/>
    <cellStyle name="n_IT Conso 2004 _PFA_Mn MTV_060413_Group" xfId="42752"/>
    <cellStyle name="n_IT Conso 2004 _PFA_Mn MTV_060413_Group - financial KPIs" xfId="42753"/>
    <cellStyle name="n_IT Conso 2004 _PFA_Mn MTV_060413_Group - operational KPIs" xfId="42754"/>
    <cellStyle name="n_IT Conso 2004 _PFA_Mn MTV_060413_Group - operational KPIs 2" xfId="42755"/>
    <cellStyle name="n_IT Conso 2004 _PFA_Mn MTV_060413_Group - operational KPIs_1" xfId="42756"/>
    <cellStyle name="n_IT Conso 2004 _PFA_Mn MTV_060413_Poland KPIs" xfId="42757"/>
    <cellStyle name="n_IT Conso 2004 _PFA_Mn MTV_060413_ROW" xfId="42758"/>
    <cellStyle name="n_IT Conso 2004 _PFA_Mn MTV_060413_ROW ARPU" xfId="42759"/>
    <cellStyle name="n_IT Conso 2004 _PFA_Mn MTV_060413_ROW_1" xfId="42760"/>
    <cellStyle name="n_IT Conso 2004 _PFA_Mn MTV_060413_ROW_1_Group" xfId="42761"/>
    <cellStyle name="n_IT Conso 2004 _PFA_Mn MTV_060413_ROW_1_ROW ARPU" xfId="42762"/>
    <cellStyle name="n_IT Conso 2004 _PFA_Mn MTV_060413_ROW_Group" xfId="42763"/>
    <cellStyle name="n_IT Conso 2004 _PFA_Mn MTV_060413_ROW_ROW ARPU" xfId="42764"/>
    <cellStyle name="n_IT Conso 2004 _PFA_Mn MTV_060413_Spain ARPU + AUPU" xfId="42765"/>
    <cellStyle name="n_IT Conso 2004 _PFA_Mn MTV_060413_Spain ARPU + AUPU_Group" xfId="42766"/>
    <cellStyle name="n_IT Conso 2004 _PFA_Mn MTV_060413_Spain ARPU + AUPU_ROW ARPU" xfId="42767"/>
    <cellStyle name="n_IT Conso 2004 _PFA_Mn MTV_060413_Spain KPIs" xfId="42768"/>
    <cellStyle name="n_IT Conso 2004 _PFA_Mn MTV_060413_Spain KPIs 2" xfId="42769"/>
    <cellStyle name="n_IT Conso 2004 _PFA_Mn MTV_060413_Spain KPIs_1" xfId="42770"/>
    <cellStyle name="n_IT Conso 2004 _PFA_Mn MTV_060413_Telecoms - Operational KPIs" xfId="42771"/>
    <cellStyle name="n_IT Conso 2004 _PFA_Mn MTV_060413_TFT Q1 2013" xfId="42772"/>
    <cellStyle name="n_IT Conso 2004 _PFA_Mn_0603_V0 0" xfId="42773"/>
    <cellStyle name="n_IT Conso 2004 _PFA_Mn_0603_V0 0_France financials" xfId="42774"/>
    <cellStyle name="n_IT Conso 2004 _PFA_Mn_0603_V0 0_France KPIs" xfId="42775"/>
    <cellStyle name="n_IT Conso 2004 _PFA_Mn_0603_V0 0_France KPIs 2" xfId="42776"/>
    <cellStyle name="n_IT Conso 2004 _PFA_Mn_0603_V0 0_France KPIs_1" xfId="42777"/>
    <cellStyle name="n_IT Conso 2004 _PFA_Mn_0603_V0 0_Group" xfId="42778"/>
    <cellStyle name="n_IT Conso 2004 _PFA_Mn_0603_V0 0_Group - financial KPIs" xfId="42779"/>
    <cellStyle name="n_IT Conso 2004 _PFA_Mn_0603_V0 0_Group - operational KPIs" xfId="42780"/>
    <cellStyle name="n_IT Conso 2004 _PFA_Mn_0603_V0 0_Group - operational KPIs 2" xfId="42781"/>
    <cellStyle name="n_IT Conso 2004 _PFA_Mn_0603_V0 0_Group - operational KPIs_1" xfId="42782"/>
    <cellStyle name="n_IT Conso 2004 _PFA_Mn_0603_V0 0_Poland KPIs" xfId="42783"/>
    <cellStyle name="n_IT Conso 2004 _PFA_Mn_0603_V0 0_ROW" xfId="42784"/>
    <cellStyle name="n_IT Conso 2004 _PFA_Mn_0603_V0 0_ROW ARPU" xfId="42785"/>
    <cellStyle name="n_IT Conso 2004 _PFA_Mn_0603_V0 0_ROW_1" xfId="42786"/>
    <cellStyle name="n_IT Conso 2004 _PFA_Mn_0603_V0 0_ROW_1_Group" xfId="42787"/>
    <cellStyle name="n_IT Conso 2004 _PFA_Mn_0603_V0 0_ROW_1_ROW ARPU" xfId="42788"/>
    <cellStyle name="n_IT Conso 2004 _PFA_Mn_0603_V0 0_ROW_Group" xfId="42789"/>
    <cellStyle name="n_IT Conso 2004 _PFA_Mn_0603_V0 0_ROW_ROW ARPU" xfId="42790"/>
    <cellStyle name="n_IT Conso 2004 _PFA_Mn_0603_V0 0_Spain ARPU + AUPU" xfId="42791"/>
    <cellStyle name="n_IT Conso 2004 _PFA_Mn_0603_V0 0_Spain ARPU + AUPU_Group" xfId="42792"/>
    <cellStyle name="n_IT Conso 2004 _PFA_Mn_0603_V0 0_Spain ARPU + AUPU_ROW ARPU" xfId="42793"/>
    <cellStyle name="n_IT Conso 2004 _PFA_Mn_0603_V0 0_Spain KPIs" xfId="42794"/>
    <cellStyle name="n_IT Conso 2004 _PFA_Mn_0603_V0 0_Spain KPIs 2" xfId="42795"/>
    <cellStyle name="n_IT Conso 2004 _PFA_Mn_0603_V0 0_Spain KPIs_1" xfId="42796"/>
    <cellStyle name="n_IT Conso 2004 _PFA_Mn_0603_V0 0_Telecoms - Operational KPIs" xfId="42797"/>
    <cellStyle name="n_IT Conso 2004 _PFA_Parcs_0600706" xfId="42798"/>
    <cellStyle name="n_IT Conso 2004 _PFA_Parcs_0600706_France financials" xfId="42799"/>
    <cellStyle name="n_IT Conso 2004 _PFA_Parcs_0600706_France KPIs" xfId="42800"/>
    <cellStyle name="n_IT Conso 2004 _PFA_Parcs_0600706_France KPIs 2" xfId="42801"/>
    <cellStyle name="n_IT Conso 2004 _PFA_Parcs_0600706_France KPIs_1" xfId="42802"/>
    <cellStyle name="n_IT Conso 2004 _PFA_Parcs_0600706_Group" xfId="42803"/>
    <cellStyle name="n_IT Conso 2004 _PFA_Parcs_0600706_Group - financial KPIs" xfId="42804"/>
    <cellStyle name="n_IT Conso 2004 _PFA_Parcs_0600706_Group - operational KPIs" xfId="42805"/>
    <cellStyle name="n_IT Conso 2004 _PFA_Parcs_0600706_Group - operational KPIs 2" xfId="42806"/>
    <cellStyle name="n_IT Conso 2004 _PFA_Parcs_0600706_Group - operational KPIs_1" xfId="42807"/>
    <cellStyle name="n_IT Conso 2004 _PFA_Parcs_0600706_Poland KPIs" xfId="42808"/>
    <cellStyle name="n_IT Conso 2004 _PFA_Parcs_0600706_ROW" xfId="42809"/>
    <cellStyle name="n_IT Conso 2004 _PFA_Parcs_0600706_ROW ARPU" xfId="42810"/>
    <cellStyle name="n_IT Conso 2004 _PFA_Parcs_0600706_ROW_1" xfId="42811"/>
    <cellStyle name="n_IT Conso 2004 _PFA_Parcs_0600706_ROW_1_Group" xfId="42812"/>
    <cellStyle name="n_IT Conso 2004 _PFA_Parcs_0600706_ROW_1_ROW ARPU" xfId="42813"/>
    <cellStyle name="n_IT Conso 2004 _PFA_Parcs_0600706_ROW_Group" xfId="42814"/>
    <cellStyle name="n_IT Conso 2004 _PFA_Parcs_0600706_ROW_ROW ARPU" xfId="42815"/>
    <cellStyle name="n_IT Conso 2004 _PFA_Parcs_0600706_Spain ARPU + AUPU" xfId="42816"/>
    <cellStyle name="n_IT Conso 2004 _PFA_Parcs_0600706_Spain ARPU + AUPU_Group" xfId="42817"/>
    <cellStyle name="n_IT Conso 2004 _PFA_Parcs_0600706_Spain ARPU + AUPU_ROW ARPU" xfId="42818"/>
    <cellStyle name="n_IT Conso 2004 _PFA_Parcs_0600706_Spain KPIs" xfId="42819"/>
    <cellStyle name="n_IT Conso 2004 _PFA_Parcs_0600706_Spain KPIs 2" xfId="42820"/>
    <cellStyle name="n_IT Conso 2004 _PFA_Parcs_0600706_Spain KPIs_1" xfId="42821"/>
    <cellStyle name="n_IT Conso 2004 _PFA_Parcs_0600706_Telecoms - Operational KPIs" xfId="42822"/>
    <cellStyle name="n_IT Conso 2004 _PFA_Parcs_0600706_TFT Q1 2013" xfId="42823"/>
    <cellStyle name="n_IT Conso 2004 _Poland KPIs" xfId="42824"/>
    <cellStyle name="n_IT Conso 2004 _Reporting Valeur_Mobile_2010_10" xfId="42825"/>
    <cellStyle name="n_IT Conso 2004 _Reporting Valeur_Mobile_2010_10_Group" xfId="42826"/>
    <cellStyle name="n_IT Conso 2004 _Reporting Valeur_Mobile_2010_10_ROW" xfId="42827"/>
    <cellStyle name="n_IT Conso 2004 _Reporting Valeur_Mobile_2010_10_ROW ARPU" xfId="42828"/>
    <cellStyle name="n_IT Conso 2004 _Reporting Valeur_Mobile_2010_10_ROW_Group" xfId="42829"/>
    <cellStyle name="n_IT Conso 2004 _Reporting Valeur_Mobile_2010_10_ROW_ROW ARPU" xfId="42830"/>
    <cellStyle name="n_IT Conso 2004 _ROW" xfId="42831"/>
    <cellStyle name="n_IT Conso 2004 _ROW ARPU" xfId="42832"/>
    <cellStyle name="n_IT Conso 2004 _ROW_1" xfId="42833"/>
    <cellStyle name="n_IT Conso 2004 _ROW_1_Group" xfId="42834"/>
    <cellStyle name="n_IT Conso 2004 _ROW_1_ROW ARPU" xfId="42835"/>
    <cellStyle name="n_IT Conso 2004 _ROW_Group" xfId="42836"/>
    <cellStyle name="n_IT Conso 2004 _ROW_ROW ARPU" xfId="42837"/>
    <cellStyle name="n_IT Conso 2004 _Spain ARPU + AUPU" xfId="42838"/>
    <cellStyle name="n_IT Conso 2004 _Spain ARPU + AUPU_Group" xfId="42839"/>
    <cellStyle name="n_IT Conso 2004 _Spain ARPU + AUPU_ROW ARPU" xfId="42840"/>
    <cellStyle name="n_IT Conso 2004 _Spain KPIs" xfId="42841"/>
    <cellStyle name="n_IT Conso 2004 _Spain KPIs 2" xfId="42842"/>
    <cellStyle name="n_IT Conso 2004 _Spain KPIs_1" xfId="42843"/>
    <cellStyle name="n_IT Conso 2004 _Telecoms - Operational KPIs" xfId="42844"/>
    <cellStyle name="n_IT Conso 2004 _TFT Q1 2013" xfId="42845"/>
    <cellStyle name="n_IT Conso 2004 _UAG_report_CA 06-09 (06-09-28)" xfId="42846"/>
    <cellStyle name="n_IT Conso 2004 _UAG_report_CA 06-09 (06-09-28)_France financials" xfId="42847"/>
    <cellStyle name="n_IT Conso 2004 _UAG_report_CA 06-09 (06-09-28)_France KPIs" xfId="42848"/>
    <cellStyle name="n_IT Conso 2004 _UAG_report_CA 06-09 (06-09-28)_France KPIs 2" xfId="42849"/>
    <cellStyle name="n_IT Conso 2004 _UAG_report_CA 06-09 (06-09-28)_France KPIs_1" xfId="42850"/>
    <cellStyle name="n_IT Conso 2004 _UAG_report_CA 06-09 (06-09-28)_Group" xfId="42851"/>
    <cellStyle name="n_IT Conso 2004 _UAG_report_CA 06-09 (06-09-28)_Group - financial KPIs" xfId="42852"/>
    <cellStyle name="n_IT Conso 2004 _UAG_report_CA 06-09 (06-09-28)_Group - operational KPIs" xfId="42853"/>
    <cellStyle name="n_IT Conso 2004 _UAG_report_CA 06-09 (06-09-28)_Group - operational KPIs 2" xfId="42854"/>
    <cellStyle name="n_IT Conso 2004 _UAG_report_CA 06-09 (06-09-28)_Group - operational KPIs_1" xfId="42855"/>
    <cellStyle name="n_IT Conso 2004 _UAG_report_CA 06-09 (06-09-28)_Poland KPIs" xfId="42856"/>
    <cellStyle name="n_IT Conso 2004 _UAG_report_CA 06-09 (06-09-28)_ROW" xfId="42857"/>
    <cellStyle name="n_IT Conso 2004 _UAG_report_CA 06-09 (06-09-28)_ROW ARPU" xfId="42858"/>
    <cellStyle name="n_IT Conso 2004 _UAG_report_CA 06-09 (06-09-28)_ROW_1" xfId="42859"/>
    <cellStyle name="n_IT Conso 2004 _UAG_report_CA 06-09 (06-09-28)_ROW_1_Group" xfId="42860"/>
    <cellStyle name="n_IT Conso 2004 _UAG_report_CA 06-09 (06-09-28)_ROW_1_ROW ARPU" xfId="42861"/>
    <cellStyle name="n_IT Conso 2004 _UAG_report_CA 06-09 (06-09-28)_ROW_Group" xfId="42862"/>
    <cellStyle name="n_IT Conso 2004 _UAG_report_CA 06-09 (06-09-28)_ROW_ROW ARPU" xfId="42863"/>
    <cellStyle name="n_IT Conso 2004 _UAG_report_CA 06-09 (06-09-28)_Spain ARPU + AUPU" xfId="42864"/>
    <cellStyle name="n_IT Conso 2004 _UAG_report_CA 06-09 (06-09-28)_Spain ARPU + AUPU_Group" xfId="42865"/>
    <cellStyle name="n_IT Conso 2004 _UAG_report_CA 06-09 (06-09-28)_Spain ARPU + AUPU_ROW ARPU" xfId="42866"/>
    <cellStyle name="n_IT Conso 2004 _UAG_report_CA 06-09 (06-09-28)_Spain KPIs" xfId="42867"/>
    <cellStyle name="n_IT Conso 2004 _UAG_report_CA 06-09 (06-09-28)_Spain KPIs 2" xfId="42868"/>
    <cellStyle name="n_IT Conso 2004 _UAG_report_CA 06-09 (06-09-28)_Spain KPIs_1" xfId="42869"/>
    <cellStyle name="n_IT Conso 2004 _UAG_report_CA 06-09 (06-09-28)_Telecoms - Operational KPIs" xfId="42870"/>
    <cellStyle name="n_IT Conso 2004 _UAG_report_CA 06-09 (06-09-28)_TFT Q1 2013" xfId="42871"/>
    <cellStyle name="n_IT Conso 2004 _UAG_report_CA 06-10 (06-11-06)" xfId="42872"/>
    <cellStyle name="n_IT Conso 2004 _UAG_report_CA 06-10 (06-11-06)_France financials" xfId="42873"/>
    <cellStyle name="n_IT Conso 2004 _UAG_report_CA 06-10 (06-11-06)_France KPIs" xfId="42874"/>
    <cellStyle name="n_IT Conso 2004 _UAG_report_CA 06-10 (06-11-06)_France KPIs 2" xfId="42875"/>
    <cellStyle name="n_IT Conso 2004 _UAG_report_CA 06-10 (06-11-06)_France KPIs_1" xfId="42876"/>
    <cellStyle name="n_IT Conso 2004 _UAG_report_CA 06-10 (06-11-06)_Group" xfId="42877"/>
    <cellStyle name="n_IT Conso 2004 _UAG_report_CA 06-10 (06-11-06)_Group - financial KPIs" xfId="42878"/>
    <cellStyle name="n_IT Conso 2004 _UAG_report_CA 06-10 (06-11-06)_Group - operational KPIs" xfId="42879"/>
    <cellStyle name="n_IT Conso 2004 _UAG_report_CA 06-10 (06-11-06)_Group - operational KPIs 2" xfId="42880"/>
    <cellStyle name="n_IT Conso 2004 _UAG_report_CA 06-10 (06-11-06)_Group - operational KPIs_1" xfId="42881"/>
    <cellStyle name="n_IT Conso 2004 _UAG_report_CA 06-10 (06-11-06)_Poland KPIs" xfId="42882"/>
    <cellStyle name="n_IT Conso 2004 _UAG_report_CA 06-10 (06-11-06)_ROW" xfId="42883"/>
    <cellStyle name="n_IT Conso 2004 _UAG_report_CA 06-10 (06-11-06)_ROW ARPU" xfId="42884"/>
    <cellStyle name="n_IT Conso 2004 _UAG_report_CA 06-10 (06-11-06)_ROW_1" xfId="42885"/>
    <cellStyle name="n_IT Conso 2004 _UAG_report_CA 06-10 (06-11-06)_ROW_1_Group" xfId="42886"/>
    <cellStyle name="n_IT Conso 2004 _UAG_report_CA 06-10 (06-11-06)_ROW_1_ROW ARPU" xfId="42887"/>
    <cellStyle name="n_IT Conso 2004 _UAG_report_CA 06-10 (06-11-06)_ROW_Group" xfId="42888"/>
    <cellStyle name="n_IT Conso 2004 _UAG_report_CA 06-10 (06-11-06)_ROW_ROW ARPU" xfId="42889"/>
    <cellStyle name="n_IT Conso 2004 _UAG_report_CA 06-10 (06-11-06)_Spain ARPU + AUPU" xfId="42890"/>
    <cellStyle name="n_IT Conso 2004 _UAG_report_CA 06-10 (06-11-06)_Spain ARPU + AUPU_Group" xfId="42891"/>
    <cellStyle name="n_IT Conso 2004 _UAG_report_CA 06-10 (06-11-06)_Spain ARPU + AUPU_ROW ARPU" xfId="42892"/>
    <cellStyle name="n_IT Conso 2004 _UAG_report_CA 06-10 (06-11-06)_Spain KPIs" xfId="42893"/>
    <cellStyle name="n_IT Conso 2004 _UAG_report_CA 06-10 (06-11-06)_Spain KPIs 2" xfId="42894"/>
    <cellStyle name="n_IT Conso 2004 _UAG_report_CA 06-10 (06-11-06)_Spain KPIs_1" xfId="42895"/>
    <cellStyle name="n_IT Conso 2004 _UAG_report_CA 06-10 (06-11-06)_Telecoms - Operational KPIs" xfId="42896"/>
    <cellStyle name="n_IT Conso 2004 _UAG_report_CA 06-10 (06-11-06)_TFT Q1 2013" xfId="42897"/>
    <cellStyle name="n_IT Conso 2004 _V&amp;M trajectoires V1 (06-08-11)" xfId="42898"/>
    <cellStyle name="n_IT Conso 2004 _V&amp;M trajectoires V1 (06-08-11)_France financials" xfId="42899"/>
    <cellStyle name="n_IT Conso 2004 _V&amp;M trajectoires V1 (06-08-11)_France KPIs" xfId="42900"/>
    <cellStyle name="n_IT Conso 2004 _V&amp;M trajectoires V1 (06-08-11)_France KPIs 2" xfId="42901"/>
    <cellStyle name="n_IT Conso 2004 _V&amp;M trajectoires V1 (06-08-11)_France KPIs_1" xfId="42902"/>
    <cellStyle name="n_IT Conso 2004 _V&amp;M trajectoires V1 (06-08-11)_Group" xfId="42903"/>
    <cellStyle name="n_IT Conso 2004 _V&amp;M trajectoires V1 (06-08-11)_Group - financial KPIs" xfId="42904"/>
    <cellStyle name="n_IT Conso 2004 _V&amp;M trajectoires V1 (06-08-11)_Group - operational KPIs" xfId="42905"/>
    <cellStyle name="n_IT Conso 2004 _V&amp;M trajectoires V1 (06-08-11)_Group - operational KPIs 2" xfId="42906"/>
    <cellStyle name="n_IT Conso 2004 _V&amp;M trajectoires V1 (06-08-11)_Group - operational KPIs_1" xfId="42907"/>
    <cellStyle name="n_IT Conso 2004 _V&amp;M trajectoires V1 (06-08-11)_Poland KPIs" xfId="42908"/>
    <cellStyle name="n_IT Conso 2004 _V&amp;M trajectoires V1 (06-08-11)_ROW" xfId="42909"/>
    <cellStyle name="n_IT Conso 2004 _V&amp;M trajectoires V1 (06-08-11)_ROW ARPU" xfId="42910"/>
    <cellStyle name="n_IT Conso 2004 _V&amp;M trajectoires V1 (06-08-11)_ROW_1" xfId="42911"/>
    <cellStyle name="n_IT Conso 2004 _V&amp;M trajectoires V1 (06-08-11)_ROW_1_Group" xfId="42912"/>
    <cellStyle name="n_IT Conso 2004 _V&amp;M trajectoires V1 (06-08-11)_ROW_1_ROW ARPU" xfId="42913"/>
    <cellStyle name="n_IT Conso 2004 _V&amp;M trajectoires V1 (06-08-11)_ROW_Group" xfId="42914"/>
    <cellStyle name="n_IT Conso 2004 _V&amp;M trajectoires V1 (06-08-11)_ROW_ROW ARPU" xfId="42915"/>
    <cellStyle name="n_IT Conso 2004 _V&amp;M trajectoires V1 (06-08-11)_Spain ARPU + AUPU" xfId="42916"/>
    <cellStyle name="n_IT Conso 2004 _V&amp;M trajectoires V1 (06-08-11)_Spain ARPU + AUPU_Group" xfId="42917"/>
    <cellStyle name="n_IT Conso 2004 _V&amp;M trajectoires V1 (06-08-11)_Spain ARPU + AUPU_ROW ARPU" xfId="42918"/>
    <cellStyle name="n_IT Conso 2004 _V&amp;M trajectoires V1 (06-08-11)_Spain KPIs" xfId="42919"/>
    <cellStyle name="n_IT Conso 2004 _V&amp;M trajectoires V1 (06-08-11)_Spain KPIs 2" xfId="42920"/>
    <cellStyle name="n_IT Conso 2004 _V&amp;M trajectoires V1 (06-08-11)_Spain KPIs_1" xfId="42921"/>
    <cellStyle name="n_IT Conso 2004 _V&amp;M trajectoires V1 (06-08-11)_Telecoms - Operational KPIs" xfId="42922"/>
    <cellStyle name="n_IT Conso 2004 _V&amp;M trajectoires V1 (06-08-11)_TFT Q1 2013" xfId="42923"/>
    <cellStyle name="n_KPI's" xfId="42924"/>
    <cellStyle name="n_KPI's_01 Synthèse DM pour modèle" xfId="42925"/>
    <cellStyle name="n_KPI's_01 Synthèse DM pour modèle_France financials" xfId="42926"/>
    <cellStyle name="n_KPI's_01 Synthèse DM pour modèle_France KPIs" xfId="42927"/>
    <cellStyle name="n_KPI's_01 Synthèse DM pour modèle_France KPIs 2" xfId="42928"/>
    <cellStyle name="n_KPI's_01 Synthèse DM pour modèle_France KPIs_1" xfId="42929"/>
    <cellStyle name="n_KPI's_01 Synthèse DM pour modèle_Group" xfId="42930"/>
    <cellStyle name="n_KPI's_01 Synthèse DM pour modèle_Group - financial KPIs" xfId="42931"/>
    <cellStyle name="n_KPI's_01 Synthèse DM pour modèle_Group - operational KPIs" xfId="42932"/>
    <cellStyle name="n_KPI's_01 Synthèse DM pour modèle_Group - operational KPIs 2" xfId="42933"/>
    <cellStyle name="n_KPI's_01 Synthèse DM pour modèle_Group - operational KPIs_1" xfId="42934"/>
    <cellStyle name="n_KPI's_01 Synthèse DM pour modèle_Poland KPIs" xfId="42935"/>
    <cellStyle name="n_KPI's_01 Synthèse DM pour modèle_ROW" xfId="42936"/>
    <cellStyle name="n_KPI's_01 Synthèse DM pour modèle_ROW ARPU" xfId="42937"/>
    <cellStyle name="n_KPI's_01 Synthèse DM pour modèle_ROW_1" xfId="42938"/>
    <cellStyle name="n_KPI's_01 Synthèse DM pour modèle_ROW_1_Group" xfId="42939"/>
    <cellStyle name="n_KPI's_01 Synthèse DM pour modèle_ROW_1_ROW ARPU" xfId="42940"/>
    <cellStyle name="n_KPI's_01 Synthèse DM pour modèle_ROW_Group" xfId="42941"/>
    <cellStyle name="n_KPI's_01 Synthèse DM pour modèle_ROW_ROW ARPU" xfId="42942"/>
    <cellStyle name="n_KPI's_01 Synthèse DM pour modèle_Spain ARPU + AUPU" xfId="42943"/>
    <cellStyle name="n_KPI's_01 Synthèse DM pour modèle_Spain ARPU + AUPU_Group" xfId="42944"/>
    <cellStyle name="n_KPI's_01 Synthèse DM pour modèle_Spain ARPU + AUPU_ROW ARPU" xfId="42945"/>
    <cellStyle name="n_KPI's_01 Synthèse DM pour modèle_Spain KPIs" xfId="42946"/>
    <cellStyle name="n_KPI's_01 Synthèse DM pour modèle_Spain KPIs 2" xfId="42947"/>
    <cellStyle name="n_KPI's_01 Synthèse DM pour modèle_Spain KPIs_1" xfId="42948"/>
    <cellStyle name="n_KPI's_01 Synthèse DM pour modèle_Telecoms - Operational KPIs" xfId="42949"/>
    <cellStyle name="n_KPI's_01 Synthèse DM pour modèle_TFT Q1 2013" xfId="42950"/>
    <cellStyle name="n_KPI's_0703 Préflashde L23 Analyse CA trafic 07-03 (07-04-03)" xfId="42951"/>
    <cellStyle name="n_KPI's_0703 Préflashde L23 Analyse CA trafic 07-03 (07-04-03)_France financials" xfId="42952"/>
    <cellStyle name="n_KPI's_0703 Préflashde L23 Analyse CA trafic 07-03 (07-04-03)_France KPIs" xfId="42953"/>
    <cellStyle name="n_KPI's_0703 Préflashde L23 Analyse CA trafic 07-03 (07-04-03)_France KPIs 2" xfId="42954"/>
    <cellStyle name="n_KPI's_0703 Préflashde L23 Analyse CA trafic 07-03 (07-04-03)_France KPIs_1" xfId="42955"/>
    <cellStyle name="n_KPI's_0703 Préflashde L23 Analyse CA trafic 07-03 (07-04-03)_Group" xfId="42956"/>
    <cellStyle name="n_KPI's_0703 Préflashde L23 Analyse CA trafic 07-03 (07-04-03)_Group - financial KPIs" xfId="42957"/>
    <cellStyle name="n_KPI's_0703 Préflashde L23 Analyse CA trafic 07-03 (07-04-03)_Group - operational KPIs" xfId="42958"/>
    <cellStyle name="n_KPI's_0703 Préflashde L23 Analyse CA trafic 07-03 (07-04-03)_Group - operational KPIs 2" xfId="42959"/>
    <cellStyle name="n_KPI's_0703 Préflashde L23 Analyse CA trafic 07-03 (07-04-03)_Group - operational KPIs_1" xfId="42960"/>
    <cellStyle name="n_KPI's_0703 Préflashde L23 Analyse CA trafic 07-03 (07-04-03)_Poland KPIs" xfId="42961"/>
    <cellStyle name="n_KPI's_0703 Préflashde L23 Analyse CA trafic 07-03 (07-04-03)_ROW" xfId="42962"/>
    <cellStyle name="n_KPI's_0703 Préflashde L23 Analyse CA trafic 07-03 (07-04-03)_ROW ARPU" xfId="42963"/>
    <cellStyle name="n_KPI's_0703 Préflashde L23 Analyse CA trafic 07-03 (07-04-03)_ROW_1" xfId="42964"/>
    <cellStyle name="n_KPI's_0703 Préflashde L23 Analyse CA trafic 07-03 (07-04-03)_ROW_1_Group" xfId="42965"/>
    <cellStyle name="n_KPI's_0703 Préflashde L23 Analyse CA trafic 07-03 (07-04-03)_ROW_1_ROW ARPU" xfId="42966"/>
    <cellStyle name="n_KPI's_0703 Préflashde L23 Analyse CA trafic 07-03 (07-04-03)_ROW_Group" xfId="42967"/>
    <cellStyle name="n_KPI's_0703 Préflashde L23 Analyse CA trafic 07-03 (07-04-03)_ROW_ROW ARPU" xfId="42968"/>
    <cellStyle name="n_KPI's_0703 Préflashde L23 Analyse CA trafic 07-03 (07-04-03)_Spain ARPU + AUPU" xfId="42969"/>
    <cellStyle name="n_KPI's_0703 Préflashde L23 Analyse CA trafic 07-03 (07-04-03)_Spain ARPU + AUPU_Group" xfId="42970"/>
    <cellStyle name="n_KPI's_0703 Préflashde L23 Analyse CA trafic 07-03 (07-04-03)_Spain ARPU + AUPU_ROW ARPU" xfId="42971"/>
    <cellStyle name="n_KPI's_0703 Préflashde L23 Analyse CA trafic 07-03 (07-04-03)_Spain KPIs" xfId="42972"/>
    <cellStyle name="n_KPI's_0703 Préflashde L23 Analyse CA trafic 07-03 (07-04-03)_Spain KPIs 2" xfId="42973"/>
    <cellStyle name="n_KPI's_0703 Préflashde L23 Analyse CA trafic 07-03 (07-04-03)_Spain KPIs_1" xfId="42974"/>
    <cellStyle name="n_KPI's_0703 Préflashde L23 Analyse CA trafic 07-03 (07-04-03)_Telecoms - Operational KPIs" xfId="42975"/>
    <cellStyle name="n_KPI's_0703 Préflashde L23 Analyse CA trafic 07-03 (07-04-03)_TFT Q1 2013" xfId="42976"/>
    <cellStyle name="n_KPI's_Base Forfaits 06-07" xfId="42977"/>
    <cellStyle name="n_KPI's_Base Forfaits 06-07_France financials" xfId="42978"/>
    <cellStyle name="n_KPI's_Base Forfaits 06-07_France KPIs" xfId="42979"/>
    <cellStyle name="n_KPI's_Base Forfaits 06-07_France KPIs 2" xfId="42980"/>
    <cellStyle name="n_KPI's_Base Forfaits 06-07_France KPIs_1" xfId="42981"/>
    <cellStyle name="n_KPI's_Base Forfaits 06-07_Group" xfId="42982"/>
    <cellStyle name="n_KPI's_Base Forfaits 06-07_Group - financial KPIs" xfId="42983"/>
    <cellStyle name="n_KPI's_Base Forfaits 06-07_Group - operational KPIs" xfId="42984"/>
    <cellStyle name="n_KPI's_Base Forfaits 06-07_Group - operational KPIs 2" xfId="42985"/>
    <cellStyle name="n_KPI's_Base Forfaits 06-07_Group - operational KPIs_1" xfId="42986"/>
    <cellStyle name="n_KPI's_Base Forfaits 06-07_Poland KPIs" xfId="42987"/>
    <cellStyle name="n_KPI's_Base Forfaits 06-07_ROW" xfId="42988"/>
    <cellStyle name="n_KPI's_Base Forfaits 06-07_ROW ARPU" xfId="42989"/>
    <cellStyle name="n_KPI's_Base Forfaits 06-07_ROW_1" xfId="42990"/>
    <cellStyle name="n_KPI's_Base Forfaits 06-07_ROW_1_Group" xfId="42991"/>
    <cellStyle name="n_KPI's_Base Forfaits 06-07_ROW_1_ROW ARPU" xfId="42992"/>
    <cellStyle name="n_KPI's_Base Forfaits 06-07_ROW_Group" xfId="42993"/>
    <cellStyle name="n_KPI's_Base Forfaits 06-07_ROW_ROW ARPU" xfId="42994"/>
    <cellStyle name="n_KPI's_Base Forfaits 06-07_Spain ARPU + AUPU" xfId="42995"/>
    <cellStyle name="n_KPI's_Base Forfaits 06-07_Spain ARPU + AUPU_Group" xfId="42996"/>
    <cellStyle name="n_KPI's_Base Forfaits 06-07_Spain ARPU + AUPU_ROW ARPU" xfId="42997"/>
    <cellStyle name="n_KPI's_Base Forfaits 06-07_Spain KPIs" xfId="42998"/>
    <cellStyle name="n_KPI's_Base Forfaits 06-07_Spain KPIs 2" xfId="42999"/>
    <cellStyle name="n_KPI's_Base Forfaits 06-07_Spain KPIs_1" xfId="43000"/>
    <cellStyle name="n_KPI's_Base Forfaits 06-07_Telecoms - Operational KPIs" xfId="43001"/>
    <cellStyle name="n_KPI's_Base Forfaits 06-07_TFT Q1 2013" xfId="43002"/>
    <cellStyle name="n_KPI's_CA BAC SCR-VM 06-07 (31-07-06)" xfId="43003"/>
    <cellStyle name="n_KPI's_CA BAC SCR-VM 06-07 (31-07-06)_France financials" xfId="43004"/>
    <cellStyle name="n_KPI's_CA BAC SCR-VM 06-07 (31-07-06)_France KPIs" xfId="43005"/>
    <cellStyle name="n_KPI's_CA BAC SCR-VM 06-07 (31-07-06)_France KPIs 2" xfId="43006"/>
    <cellStyle name="n_KPI's_CA BAC SCR-VM 06-07 (31-07-06)_France KPIs_1" xfId="43007"/>
    <cellStyle name="n_KPI's_CA BAC SCR-VM 06-07 (31-07-06)_Group" xfId="43008"/>
    <cellStyle name="n_KPI's_CA BAC SCR-VM 06-07 (31-07-06)_Group - financial KPIs" xfId="43009"/>
    <cellStyle name="n_KPI's_CA BAC SCR-VM 06-07 (31-07-06)_Group - operational KPIs" xfId="43010"/>
    <cellStyle name="n_KPI's_CA BAC SCR-VM 06-07 (31-07-06)_Group - operational KPIs 2" xfId="43011"/>
    <cellStyle name="n_KPI's_CA BAC SCR-VM 06-07 (31-07-06)_Group - operational KPIs_1" xfId="43012"/>
    <cellStyle name="n_KPI's_CA BAC SCR-VM 06-07 (31-07-06)_Poland KPIs" xfId="43013"/>
    <cellStyle name="n_KPI's_CA BAC SCR-VM 06-07 (31-07-06)_ROW" xfId="43014"/>
    <cellStyle name="n_KPI's_CA BAC SCR-VM 06-07 (31-07-06)_ROW ARPU" xfId="43015"/>
    <cellStyle name="n_KPI's_CA BAC SCR-VM 06-07 (31-07-06)_ROW_1" xfId="43016"/>
    <cellStyle name="n_KPI's_CA BAC SCR-VM 06-07 (31-07-06)_ROW_1_Group" xfId="43017"/>
    <cellStyle name="n_KPI's_CA BAC SCR-VM 06-07 (31-07-06)_ROW_1_ROW ARPU" xfId="43018"/>
    <cellStyle name="n_KPI's_CA BAC SCR-VM 06-07 (31-07-06)_ROW_Group" xfId="43019"/>
    <cellStyle name="n_KPI's_CA BAC SCR-VM 06-07 (31-07-06)_ROW_ROW ARPU" xfId="43020"/>
    <cellStyle name="n_KPI's_CA BAC SCR-VM 06-07 (31-07-06)_Spain ARPU + AUPU" xfId="43021"/>
    <cellStyle name="n_KPI's_CA BAC SCR-VM 06-07 (31-07-06)_Spain ARPU + AUPU_Group" xfId="43022"/>
    <cellStyle name="n_KPI's_CA BAC SCR-VM 06-07 (31-07-06)_Spain ARPU + AUPU_ROW ARPU" xfId="43023"/>
    <cellStyle name="n_KPI's_CA BAC SCR-VM 06-07 (31-07-06)_Spain KPIs" xfId="43024"/>
    <cellStyle name="n_KPI's_CA BAC SCR-VM 06-07 (31-07-06)_Spain KPIs 2" xfId="43025"/>
    <cellStyle name="n_KPI's_CA BAC SCR-VM 06-07 (31-07-06)_Spain KPIs_1" xfId="43026"/>
    <cellStyle name="n_KPI's_CA BAC SCR-VM 06-07 (31-07-06)_Telecoms - Operational KPIs" xfId="43027"/>
    <cellStyle name="n_KPI's_CA BAC SCR-VM 06-07 (31-07-06)_TFT Q1 2013" xfId="43028"/>
    <cellStyle name="n_KPI's_CA forfaits 0607 (06-08-14)" xfId="43029"/>
    <cellStyle name="n_KPI's_CA forfaits 0607 (06-08-14)_France financials" xfId="43030"/>
    <cellStyle name="n_KPI's_CA forfaits 0607 (06-08-14)_France KPIs" xfId="43031"/>
    <cellStyle name="n_KPI's_CA forfaits 0607 (06-08-14)_France KPIs 2" xfId="43032"/>
    <cellStyle name="n_KPI's_CA forfaits 0607 (06-08-14)_France KPIs_1" xfId="43033"/>
    <cellStyle name="n_KPI's_CA forfaits 0607 (06-08-14)_Group" xfId="43034"/>
    <cellStyle name="n_KPI's_CA forfaits 0607 (06-08-14)_Group - financial KPIs" xfId="43035"/>
    <cellStyle name="n_KPI's_CA forfaits 0607 (06-08-14)_Group - operational KPIs" xfId="43036"/>
    <cellStyle name="n_KPI's_CA forfaits 0607 (06-08-14)_Group - operational KPIs 2" xfId="43037"/>
    <cellStyle name="n_KPI's_CA forfaits 0607 (06-08-14)_Group - operational KPIs_1" xfId="43038"/>
    <cellStyle name="n_KPI's_CA forfaits 0607 (06-08-14)_Poland KPIs" xfId="43039"/>
    <cellStyle name="n_KPI's_CA forfaits 0607 (06-08-14)_ROW" xfId="43040"/>
    <cellStyle name="n_KPI's_CA forfaits 0607 (06-08-14)_ROW ARPU" xfId="43041"/>
    <cellStyle name="n_KPI's_CA forfaits 0607 (06-08-14)_ROW_1" xfId="43042"/>
    <cellStyle name="n_KPI's_CA forfaits 0607 (06-08-14)_ROW_1_Group" xfId="43043"/>
    <cellStyle name="n_KPI's_CA forfaits 0607 (06-08-14)_ROW_1_ROW ARPU" xfId="43044"/>
    <cellStyle name="n_KPI's_CA forfaits 0607 (06-08-14)_ROW_Group" xfId="43045"/>
    <cellStyle name="n_KPI's_CA forfaits 0607 (06-08-14)_ROW_ROW ARPU" xfId="43046"/>
    <cellStyle name="n_KPI's_CA forfaits 0607 (06-08-14)_Spain ARPU + AUPU" xfId="43047"/>
    <cellStyle name="n_KPI's_CA forfaits 0607 (06-08-14)_Spain ARPU + AUPU_Group" xfId="43048"/>
    <cellStyle name="n_KPI's_CA forfaits 0607 (06-08-14)_Spain ARPU + AUPU_ROW ARPU" xfId="43049"/>
    <cellStyle name="n_KPI's_CA forfaits 0607 (06-08-14)_Spain KPIs" xfId="43050"/>
    <cellStyle name="n_KPI's_CA forfaits 0607 (06-08-14)_Spain KPIs 2" xfId="43051"/>
    <cellStyle name="n_KPI's_CA forfaits 0607 (06-08-14)_Spain KPIs_1" xfId="43052"/>
    <cellStyle name="n_KPI's_CA forfaits 0607 (06-08-14)_Telecoms - Operational KPIs" xfId="43053"/>
    <cellStyle name="n_KPI's_CA forfaits 0607 (06-08-14)_TFT Q1 2013" xfId="43054"/>
    <cellStyle name="n_KPI's_Classeur2" xfId="43055"/>
    <cellStyle name="n_KPI's_Classeur2_France financials" xfId="43056"/>
    <cellStyle name="n_KPI's_Classeur2_France KPIs" xfId="43057"/>
    <cellStyle name="n_KPI's_Classeur2_France KPIs 2" xfId="43058"/>
    <cellStyle name="n_KPI's_Classeur2_France KPIs_1" xfId="43059"/>
    <cellStyle name="n_KPI's_Classeur2_Group" xfId="43060"/>
    <cellStyle name="n_KPI's_Classeur2_Group - financial KPIs" xfId="43061"/>
    <cellStyle name="n_KPI's_Classeur2_Group - operational KPIs" xfId="43062"/>
    <cellStyle name="n_KPI's_Classeur2_Group - operational KPIs 2" xfId="43063"/>
    <cellStyle name="n_KPI's_Classeur2_Group - operational KPIs_1" xfId="43064"/>
    <cellStyle name="n_KPI's_Classeur2_Poland KPIs" xfId="43065"/>
    <cellStyle name="n_KPI's_Classeur2_ROW" xfId="43066"/>
    <cellStyle name="n_KPI's_Classeur2_ROW ARPU" xfId="43067"/>
    <cellStyle name="n_KPI's_Classeur2_ROW_1" xfId="43068"/>
    <cellStyle name="n_KPI's_Classeur2_ROW_1_Group" xfId="43069"/>
    <cellStyle name="n_KPI's_Classeur2_ROW_1_ROW ARPU" xfId="43070"/>
    <cellStyle name="n_KPI's_Classeur2_ROW_Group" xfId="43071"/>
    <cellStyle name="n_KPI's_Classeur2_ROW_ROW ARPU" xfId="43072"/>
    <cellStyle name="n_KPI's_Classeur2_Spain ARPU + AUPU" xfId="43073"/>
    <cellStyle name="n_KPI's_Classeur2_Spain ARPU + AUPU_Group" xfId="43074"/>
    <cellStyle name="n_KPI's_Classeur2_Spain ARPU + AUPU_ROW ARPU" xfId="43075"/>
    <cellStyle name="n_KPI's_Classeur2_Spain KPIs" xfId="43076"/>
    <cellStyle name="n_KPI's_Classeur2_Spain KPIs 2" xfId="43077"/>
    <cellStyle name="n_KPI's_Classeur2_Spain KPIs_1" xfId="43078"/>
    <cellStyle name="n_KPI's_Classeur2_Telecoms - Operational KPIs" xfId="43079"/>
    <cellStyle name="n_KPI's_Classeur2_TFT Q1 2013" xfId="43080"/>
    <cellStyle name="n_KPI's_Classeur5" xfId="43081"/>
    <cellStyle name="n_KPI's_Classeur5_France financials" xfId="43082"/>
    <cellStyle name="n_KPI's_Classeur5_France KPIs" xfId="43083"/>
    <cellStyle name="n_KPI's_Classeur5_France KPIs 2" xfId="43084"/>
    <cellStyle name="n_KPI's_Classeur5_France KPIs_1" xfId="43085"/>
    <cellStyle name="n_KPI's_Classeur5_Group" xfId="43086"/>
    <cellStyle name="n_KPI's_Classeur5_Group - financial KPIs" xfId="43087"/>
    <cellStyle name="n_KPI's_Classeur5_Group - operational KPIs" xfId="43088"/>
    <cellStyle name="n_KPI's_Classeur5_Group - operational KPIs 2" xfId="43089"/>
    <cellStyle name="n_KPI's_Classeur5_Group - operational KPIs_1" xfId="43090"/>
    <cellStyle name="n_KPI's_Classeur5_Poland KPIs" xfId="43091"/>
    <cellStyle name="n_KPI's_Classeur5_ROW" xfId="43092"/>
    <cellStyle name="n_KPI's_Classeur5_ROW ARPU" xfId="43093"/>
    <cellStyle name="n_KPI's_Classeur5_ROW_1" xfId="43094"/>
    <cellStyle name="n_KPI's_Classeur5_ROW_1_Group" xfId="43095"/>
    <cellStyle name="n_KPI's_Classeur5_ROW_1_ROW ARPU" xfId="43096"/>
    <cellStyle name="n_KPI's_Classeur5_ROW_Group" xfId="43097"/>
    <cellStyle name="n_KPI's_Classeur5_ROW_ROW ARPU" xfId="43098"/>
    <cellStyle name="n_KPI's_Classeur5_Spain ARPU + AUPU" xfId="43099"/>
    <cellStyle name="n_KPI's_Classeur5_Spain ARPU + AUPU_Group" xfId="43100"/>
    <cellStyle name="n_KPI's_Classeur5_Spain ARPU + AUPU_ROW ARPU" xfId="43101"/>
    <cellStyle name="n_KPI's_Classeur5_Spain KPIs" xfId="43102"/>
    <cellStyle name="n_KPI's_Classeur5_Spain KPIs 2" xfId="43103"/>
    <cellStyle name="n_KPI's_Classeur5_Spain KPIs_1" xfId="43104"/>
    <cellStyle name="n_KPI's_Classeur5_Telecoms - Operational KPIs" xfId="43105"/>
    <cellStyle name="n_KPI's_Classeur5_TFT Q1 2013" xfId="43106"/>
    <cellStyle name="n_KPI's_data" xfId="43107"/>
    <cellStyle name="n_KPI's_DATA KPI Personal" xfId="43108"/>
    <cellStyle name="n_KPI's_DATA KPI Personal_Group" xfId="43109"/>
    <cellStyle name="n_KPI's_DATA KPI Personal_ROW ARPU" xfId="43110"/>
    <cellStyle name="n_KPI's_data_Input FSR" xfId="43111"/>
    <cellStyle name="n_KPI's_data_TFT - Passage M à publication" xfId="43112"/>
    <cellStyle name="n_KPI's_EE_CoA_BS - mapped V4" xfId="43113"/>
    <cellStyle name="n_KPI's_EE_CoA_BS - mapped V4_Group" xfId="43114"/>
    <cellStyle name="n_KPI's_EE_CoA_BS - mapped V4_ROW ARPU" xfId="43115"/>
    <cellStyle name="n_KPI's_France financials" xfId="43116"/>
    <cellStyle name="n_KPI's_France KPIs" xfId="43117"/>
    <cellStyle name="n_KPI's_France KPIs 2" xfId="43118"/>
    <cellStyle name="n_KPI's_France KPIs_1" xfId="43119"/>
    <cellStyle name="n_KPI's_Group" xfId="43120"/>
    <cellStyle name="n_KPI's_Group - financial KPIs" xfId="43121"/>
    <cellStyle name="n_KPI's_Group - operational KPIs" xfId="43122"/>
    <cellStyle name="n_KPI's_Group - operational KPIs 2" xfId="43123"/>
    <cellStyle name="n_KPI's_Group - operational KPIs_1" xfId="43124"/>
    <cellStyle name="n_KPI's_PFA_Mn MTV_060413" xfId="43125"/>
    <cellStyle name="n_KPI's_PFA_Mn MTV_060413_France financials" xfId="43126"/>
    <cellStyle name="n_KPI's_PFA_Mn MTV_060413_France KPIs" xfId="43127"/>
    <cellStyle name="n_KPI's_PFA_Mn MTV_060413_France KPIs 2" xfId="43128"/>
    <cellStyle name="n_KPI's_PFA_Mn MTV_060413_France KPIs_1" xfId="43129"/>
    <cellStyle name="n_KPI's_PFA_Mn MTV_060413_Group" xfId="43130"/>
    <cellStyle name="n_KPI's_PFA_Mn MTV_060413_Group - financial KPIs" xfId="43131"/>
    <cellStyle name="n_KPI's_PFA_Mn MTV_060413_Group - operational KPIs" xfId="43132"/>
    <cellStyle name="n_KPI's_PFA_Mn MTV_060413_Group - operational KPIs 2" xfId="43133"/>
    <cellStyle name="n_KPI's_PFA_Mn MTV_060413_Group - operational KPIs_1" xfId="43134"/>
    <cellStyle name="n_KPI's_PFA_Mn MTV_060413_Poland KPIs" xfId="43135"/>
    <cellStyle name="n_KPI's_PFA_Mn MTV_060413_ROW" xfId="43136"/>
    <cellStyle name="n_KPI's_PFA_Mn MTV_060413_ROW ARPU" xfId="43137"/>
    <cellStyle name="n_KPI's_PFA_Mn MTV_060413_ROW_1" xfId="43138"/>
    <cellStyle name="n_KPI's_PFA_Mn MTV_060413_ROW_1_Group" xfId="43139"/>
    <cellStyle name="n_KPI's_PFA_Mn MTV_060413_ROW_1_ROW ARPU" xfId="43140"/>
    <cellStyle name="n_KPI's_PFA_Mn MTV_060413_ROW_Group" xfId="43141"/>
    <cellStyle name="n_KPI's_PFA_Mn MTV_060413_ROW_ROW ARPU" xfId="43142"/>
    <cellStyle name="n_KPI's_PFA_Mn MTV_060413_Spain ARPU + AUPU" xfId="43143"/>
    <cellStyle name="n_KPI's_PFA_Mn MTV_060413_Spain ARPU + AUPU_Group" xfId="43144"/>
    <cellStyle name="n_KPI's_PFA_Mn MTV_060413_Spain ARPU + AUPU_ROW ARPU" xfId="43145"/>
    <cellStyle name="n_KPI's_PFA_Mn MTV_060413_Spain KPIs" xfId="43146"/>
    <cellStyle name="n_KPI's_PFA_Mn MTV_060413_Spain KPIs 2" xfId="43147"/>
    <cellStyle name="n_KPI's_PFA_Mn MTV_060413_Spain KPIs_1" xfId="43148"/>
    <cellStyle name="n_KPI's_PFA_Mn MTV_060413_Telecoms - Operational KPIs" xfId="43149"/>
    <cellStyle name="n_KPI's_PFA_Mn MTV_060413_TFT Q1 2013" xfId="43150"/>
    <cellStyle name="n_KPI's_PFA_Mn_0603_V0 0" xfId="43151"/>
    <cellStyle name="n_KPI's_PFA_Mn_0603_V0 0_France financials" xfId="43152"/>
    <cellStyle name="n_KPI's_PFA_Mn_0603_V0 0_France KPIs" xfId="43153"/>
    <cellStyle name="n_KPI's_PFA_Mn_0603_V0 0_France KPIs 2" xfId="43154"/>
    <cellStyle name="n_KPI's_PFA_Mn_0603_V0 0_France KPIs_1" xfId="43155"/>
    <cellStyle name="n_KPI's_PFA_Mn_0603_V0 0_Group" xfId="43156"/>
    <cellStyle name="n_KPI's_PFA_Mn_0603_V0 0_Group - financial KPIs" xfId="43157"/>
    <cellStyle name="n_KPI's_PFA_Mn_0603_V0 0_Group - operational KPIs" xfId="43158"/>
    <cellStyle name="n_KPI's_PFA_Mn_0603_V0 0_Group - operational KPIs 2" xfId="43159"/>
    <cellStyle name="n_KPI's_PFA_Mn_0603_V0 0_Group - operational KPIs_1" xfId="43160"/>
    <cellStyle name="n_KPI's_PFA_Mn_0603_V0 0_Poland KPIs" xfId="43161"/>
    <cellStyle name="n_KPI's_PFA_Mn_0603_V0 0_ROW" xfId="43162"/>
    <cellStyle name="n_KPI's_PFA_Mn_0603_V0 0_ROW ARPU" xfId="43163"/>
    <cellStyle name="n_KPI's_PFA_Mn_0603_V0 0_ROW_1" xfId="43164"/>
    <cellStyle name="n_KPI's_PFA_Mn_0603_V0 0_ROW_1_Group" xfId="43165"/>
    <cellStyle name="n_KPI's_PFA_Mn_0603_V0 0_ROW_1_ROW ARPU" xfId="43166"/>
    <cellStyle name="n_KPI's_PFA_Mn_0603_V0 0_ROW_Group" xfId="43167"/>
    <cellStyle name="n_KPI's_PFA_Mn_0603_V0 0_ROW_ROW ARPU" xfId="43168"/>
    <cellStyle name="n_KPI's_PFA_Mn_0603_V0 0_Spain ARPU + AUPU" xfId="43169"/>
    <cellStyle name="n_KPI's_PFA_Mn_0603_V0 0_Spain ARPU + AUPU_Group" xfId="43170"/>
    <cellStyle name="n_KPI's_PFA_Mn_0603_V0 0_Spain ARPU + AUPU_ROW ARPU" xfId="43171"/>
    <cellStyle name="n_KPI's_PFA_Mn_0603_V0 0_Spain KPIs" xfId="43172"/>
    <cellStyle name="n_KPI's_PFA_Mn_0603_V0 0_Spain KPIs 2" xfId="43173"/>
    <cellStyle name="n_KPI's_PFA_Mn_0603_V0 0_Spain KPIs_1" xfId="43174"/>
    <cellStyle name="n_KPI's_PFA_Mn_0603_V0 0_Telecoms - Operational KPIs" xfId="43175"/>
    <cellStyle name="n_KPI's_PFA_Parcs_0600706" xfId="43176"/>
    <cellStyle name="n_KPI's_PFA_Parcs_0600706_France financials" xfId="43177"/>
    <cellStyle name="n_KPI's_PFA_Parcs_0600706_France KPIs" xfId="43178"/>
    <cellStyle name="n_KPI's_PFA_Parcs_0600706_France KPIs 2" xfId="43179"/>
    <cellStyle name="n_KPI's_PFA_Parcs_0600706_France KPIs_1" xfId="43180"/>
    <cellStyle name="n_KPI's_PFA_Parcs_0600706_Group" xfId="43181"/>
    <cellStyle name="n_KPI's_PFA_Parcs_0600706_Group - financial KPIs" xfId="43182"/>
    <cellStyle name="n_KPI's_PFA_Parcs_0600706_Group - operational KPIs" xfId="43183"/>
    <cellStyle name="n_KPI's_PFA_Parcs_0600706_Group - operational KPIs 2" xfId="43184"/>
    <cellStyle name="n_KPI's_PFA_Parcs_0600706_Group - operational KPIs_1" xfId="43185"/>
    <cellStyle name="n_KPI's_PFA_Parcs_0600706_Poland KPIs" xfId="43186"/>
    <cellStyle name="n_KPI's_PFA_Parcs_0600706_ROW" xfId="43187"/>
    <cellStyle name="n_KPI's_PFA_Parcs_0600706_ROW ARPU" xfId="43188"/>
    <cellStyle name="n_KPI's_PFA_Parcs_0600706_ROW_1" xfId="43189"/>
    <cellStyle name="n_KPI's_PFA_Parcs_0600706_ROW_1_Group" xfId="43190"/>
    <cellStyle name="n_KPI's_PFA_Parcs_0600706_ROW_1_ROW ARPU" xfId="43191"/>
    <cellStyle name="n_KPI's_PFA_Parcs_0600706_ROW_Group" xfId="43192"/>
    <cellStyle name="n_KPI's_PFA_Parcs_0600706_ROW_ROW ARPU" xfId="43193"/>
    <cellStyle name="n_KPI's_PFA_Parcs_0600706_Spain ARPU + AUPU" xfId="43194"/>
    <cellStyle name="n_KPI's_PFA_Parcs_0600706_Spain ARPU + AUPU_Group" xfId="43195"/>
    <cellStyle name="n_KPI's_PFA_Parcs_0600706_Spain ARPU + AUPU_ROW ARPU" xfId="43196"/>
    <cellStyle name="n_KPI's_PFA_Parcs_0600706_Spain KPIs" xfId="43197"/>
    <cellStyle name="n_KPI's_PFA_Parcs_0600706_Spain KPIs 2" xfId="43198"/>
    <cellStyle name="n_KPI's_PFA_Parcs_0600706_Spain KPIs_1" xfId="43199"/>
    <cellStyle name="n_KPI's_PFA_Parcs_0600706_Telecoms - Operational KPIs" xfId="43200"/>
    <cellStyle name="n_KPI's_PFA_Parcs_0600706_TFT Q1 2013" xfId="43201"/>
    <cellStyle name="n_KPI's_Poland KPIs" xfId="43202"/>
    <cellStyle name="n_KPI's_Reporting Valeur_Mobile_2010_10" xfId="43203"/>
    <cellStyle name="n_KPI's_Reporting Valeur_Mobile_2010_10_Group" xfId="43204"/>
    <cellStyle name="n_KPI's_Reporting Valeur_Mobile_2010_10_ROW" xfId="43205"/>
    <cellStyle name="n_KPI's_Reporting Valeur_Mobile_2010_10_ROW ARPU" xfId="43206"/>
    <cellStyle name="n_KPI's_Reporting Valeur_Mobile_2010_10_ROW_Group" xfId="43207"/>
    <cellStyle name="n_KPI's_Reporting Valeur_Mobile_2010_10_ROW_ROW ARPU" xfId="43208"/>
    <cellStyle name="n_KPI's_ROW" xfId="43209"/>
    <cellStyle name="n_KPI's_ROW ARPU" xfId="43210"/>
    <cellStyle name="n_KPI's_ROW_1" xfId="43211"/>
    <cellStyle name="n_KPI's_ROW_1_Group" xfId="43212"/>
    <cellStyle name="n_KPI's_ROW_1_ROW ARPU" xfId="43213"/>
    <cellStyle name="n_KPI's_ROW_Group" xfId="43214"/>
    <cellStyle name="n_KPI's_ROW_ROW ARPU" xfId="43215"/>
    <cellStyle name="n_KPI's_Spain ARPU + AUPU" xfId="43216"/>
    <cellStyle name="n_KPI's_Spain ARPU + AUPU_Group" xfId="43217"/>
    <cellStyle name="n_KPI's_Spain ARPU + AUPU_ROW ARPU" xfId="43218"/>
    <cellStyle name="n_KPI's_Spain KPIs" xfId="43219"/>
    <cellStyle name="n_KPI's_Spain KPIs 2" xfId="43220"/>
    <cellStyle name="n_KPI's_Spain KPIs_1" xfId="43221"/>
    <cellStyle name="n_KPI's_Telecoms - Operational KPIs" xfId="43222"/>
    <cellStyle name="n_KPI's_TFT Q1 2013" xfId="43223"/>
    <cellStyle name="n_KPI's_UAG_report_CA 06-09 (06-09-28)" xfId="43224"/>
    <cellStyle name="n_KPI's_UAG_report_CA 06-09 (06-09-28)_France financials" xfId="43225"/>
    <cellStyle name="n_KPI's_UAG_report_CA 06-09 (06-09-28)_France KPIs" xfId="43226"/>
    <cellStyle name="n_KPI's_UAG_report_CA 06-09 (06-09-28)_France KPIs 2" xfId="43227"/>
    <cellStyle name="n_KPI's_UAG_report_CA 06-09 (06-09-28)_France KPIs_1" xfId="43228"/>
    <cellStyle name="n_KPI's_UAG_report_CA 06-09 (06-09-28)_Group" xfId="43229"/>
    <cellStyle name="n_KPI's_UAG_report_CA 06-09 (06-09-28)_Group - financial KPIs" xfId="43230"/>
    <cellStyle name="n_KPI's_UAG_report_CA 06-09 (06-09-28)_Group - operational KPIs" xfId="43231"/>
    <cellStyle name="n_KPI's_UAG_report_CA 06-09 (06-09-28)_Group - operational KPIs 2" xfId="43232"/>
    <cellStyle name="n_KPI's_UAG_report_CA 06-09 (06-09-28)_Group - operational KPIs_1" xfId="43233"/>
    <cellStyle name="n_KPI's_UAG_report_CA 06-09 (06-09-28)_Poland KPIs" xfId="43234"/>
    <cellStyle name="n_KPI's_UAG_report_CA 06-09 (06-09-28)_ROW" xfId="43235"/>
    <cellStyle name="n_KPI's_UAG_report_CA 06-09 (06-09-28)_ROW ARPU" xfId="43236"/>
    <cellStyle name="n_KPI's_UAG_report_CA 06-09 (06-09-28)_ROW_1" xfId="43237"/>
    <cellStyle name="n_KPI's_UAG_report_CA 06-09 (06-09-28)_ROW_1_Group" xfId="43238"/>
    <cellStyle name="n_KPI's_UAG_report_CA 06-09 (06-09-28)_ROW_1_ROW ARPU" xfId="43239"/>
    <cellStyle name="n_KPI's_UAG_report_CA 06-09 (06-09-28)_ROW_Group" xfId="43240"/>
    <cellStyle name="n_KPI's_UAG_report_CA 06-09 (06-09-28)_ROW_ROW ARPU" xfId="43241"/>
    <cellStyle name="n_KPI's_UAG_report_CA 06-09 (06-09-28)_Spain ARPU + AUPU" xfId="43242"/>
    <cellStyle name="n_KPI's_UAG_report_CA 06-09 (06-09-28)_Spain ARPU + AUPU_Group" xfId="43243"/>
    <cellStyle name="n_KPI's_UAG_report_CA 06-09 (06-09-28)_Spain ARPU + AUPU_ROW ARPU" xfId="43244"/>
    <cellStyle name="n_KPI's_UAG_report_CA 06-09 (06-09-28)_Spain KPIs" xfId="43245"/>
    <cellStyle name="n_KPI's_UAG_report_CA 06-09 (06-09-28)_Spain KPIs 2" xfId="43246"/>
    <cellStyle name="n_KPI's_UAG_report_CA 06-09 (06-09-28)_Spain KPIs_1" xfId="43247"/>
    <cellStyle name="n_KPI's_UAG_report_CA 06-09 (06-09-28)_Telecoms - Operational KPIs" xfId="43248"/>
    <cellStyle name="n_KPI's_UAG_report_CA 06-09 (06-09-28)_TFT Q1 2013" xfId="43249"/>
    <cellStyle name="n_KPI's_UAG_report_CA 06-10 (06-11-06)" xfId="43250"/>
    <cellStyle name="n_KPI's_UAG_report_CA 06-10 (06-11-06)_France financials" xfId="43251"/>
    <cellStyle name="n_KPI's_UAG_report_CA 06-10 (06-11-06)_France KPIs" xfId="43252"/>
    <cellStyle name="n_KPI's_UAG_report_CA 06-10 (06-11-06)_France KPIs 2" xfId="43253"/>
    <cellStyle name="n_KPI's_UAG_report_CA 06-10 (06-11-06)_France KPIs_1" xfId="43254"/>
    <cellStyle name="n_KPI's_UAG_report_CA 06-10 (06-11-06)_Group" xfId="43255"/>
    <cellStyle name="n_KPI's_UAG_report_CA 06-10 (06-11-06)_Group - financial KPIs" xfId="43256"/>
    <cellStyle name="n_KPI's_UAG_report_CA 06-10 (06-11-06)_Group - operational KPIs" xfId="43257"/>
    <cellStyle name="n_KPI's_UAG_report_CA 06-10 (06-11-06)_Group - operational KPIs 2" xfId="43258"/>
    <cellStyle name="n_KPI's_UAG_report_CA 06-10 (06-11-06)_Group - operational KPIs_1" xfId="43259"/>
    <cellStyle name="n_KPI's_UAG_report_CA 06-10 (06-11-06)_Poland KPIs" xfId="43260"/>
    <cellStyle name="n_KPI's_UAG_report_CA 06-10 (06-11-06)_ROW" xfId="43261"/>
    <cellStyle name="n_KPI's_UAG_report_CA 06-10 (06-11-06)_ROW ARPU" xfId="43262"/>
    <cellStyle name="n_KPI's_UAG_report_CA 06-10 (06-11-06)_ROW_1" xfId="43263"/>
    <cellStyle name="n_KPI's_UAG_report_CA 06-10 (06-11-06)_ROW_1_Group" xfId="43264"/>
    <cellStyle name="n_KPI's_UAG_report_CA 06-10 (06-11-06)_ROW_1_ROW ARPU" xfId="43265"/>
    <cellStyle name="n_KPI's_UAG_report_CA 06-10 (06-11-06)_ROW_Group" xfId="43266"/>
    <cellStyle name="n_KPI's_UAG_report_CA 06-10 (06-11-06)_ROW_ROW ARPU" xfId="43267"/>
    <cellStyle name="n_KPI's_UAG_report_CA 06-10 (06-11-06)_Spain ARPU + AUPU" xfId="43268"/>
    <cellStyle name="n_KPI's_UAG_report_CA 06-10 (06-11-06)_Spain ARPU + AUPU_Group" xfId="43269"/>
    <cellStyle name="n_KPI's_UAG_report_CA 06-10 (06-11-06)_Spain ARPU + AUPU_ROW ARPU" xfId="43270"/>
    <cellStyle name="n_KPI's_UAG_report_CA 06-10 (06-11-06)_Spain KPIs" xfId="43271"/>
    <cellStyle name="n_KPI's_UAG_report_CA 06-10 (06-11-06)_Spain KPIs 2" xfId="43272"/>
    <cellStyle name="n_KPI's_UAG_report_CA 06-10 (06-11-06)_Spain KPIs_1" xfId="43273"/>
    <cellStyle name="n_KPI's_UAG_report_CA 06-10 (06-11-06)_Telecoms - Operational KPIs" xfId="43274"/>
    <cellStyle name="n_KPI's_UAG_report_CA 06-10 (06-11-06)_TFT Q1 2013" xfId="43275"/>
    <cellStyle name="n_KPI's_V&amp;M trajectoires V1 (06-08-11)" xfId="43276"/>
    <cellStyle name="n_KPI's_V&amp;M trajectoires V1 (06-08-11)_France financials" xfId="43277"/>
    <cellStyle name="n_KPI's_V&amp;M trajectoires V1 (06-08-11)_France KPIs" xfId="43278"/>
    <cellStyle name="n_KPI's_V&amp;M trajectoires V1 (06-08-11)_France KPIs 2" xfId="43279"/>
    <cellStyle name="n_KPI's_V&amp;M trajectoires V1 (06-08-11)_France KPIs_1" xfId="43280"/>
    <cellStyle name="n_KPI's_V&amp;M trajectoires V1 (06-08-11)_Group" xfId="43281"/>
    <cellStyle name="n_KPI's_V&amp;M trajectoires V1 (06-08-11)_Group - financial KPIs" xfId="43282"/>
    <cellStyle name="n_KPI's_V&amp;M trajectoires V1 (06-08-11)_Group - operational KPIs" xfId="43283"/>
    <cellStyle name="n_KPI's_V&amp;M trajectoires V1 (06-08-11)_Group - operational KPIs 2" xfId="43284"/>
    <cellStyle name="n_KPI's_V&amp;M trajectoires V1 (06-08-11)_Group - operational KPIs_1" xfId="43285"/>
    <cellStyle name="n_KPI's_V&amp;M trajectoires V1 (06-08-11)_Poland KPIs" xfId="43286"/>
    <cellStyle name="n_KPI's_V&amp;M trajectoires V1 (06-08-11)_ROW" xfId="43287"/>
    <cellStyle name="n_KPI's_V&amp;M trajectoires V1 (06-08-11)_ROW ARPU" xfId="43288"/>
    <cellStyle name="n_KPI's_V&amp;M trajectoires V1 (06-08-11)_ROW_1" xfId="43289"/>
    <cellStyle name="n_KPI's_V&amp;M trajectoires V1 (06-08-11)_ROW_1_Group" xfId="43290"/>
    <cellStyle name="n_KPI's_V&amp;M trajectoires V1 (06-08-11)_ROW_1_ROW ARPU" xfId="43291"/>
    <cellStyle name="n_KPI's_V&amp;M trajectoires V1 (06-08-11)_ROW_Group" xfId="43292"/>
    <cellStyle name="n_KPI's_V&amp;M trajectoires V1 (06-08-11)_ROW_ROW ARPU" xfId="43293"/>
    <cellStyle name="n_KPI's_V&amp;M trajectoires V1 (06-08-11)_Spain ARPU + AUPU" xfId="43294"/>
    <cellStyle name="n_KPI's_V&amp;M trajectoires V1 (06-08-11)_Spain ARPU + AUPU_Group" xfId="43295"/>
    <cellStyle name="n_KPI's_V&amp;M trajectoires V1 (06-08-11)_Spain ARPU + AUPU_ROW ARPU" xfId="43296"/>
    <cellStyle name="n_KPI's_V&amp;M trajectoires V1 (06-08-11)_Spain KPIs" xfId="43297"/>
    <cellStyle name="n_KPI's_V&amp;M trajectoires V1 (06-08-11)_Spain KPIs 2" xfId="43298"/>
    <cellStyle name="n_KPI's_V&amp;M trajectoires V1 (06-08-11)_Spain KPIs_1" xfId="43299"/>
    <cellStyle name="n_KPI's_V&amp;M trajectoires V1 (06-08-11)_Telecoms - Operational KPIs" xfId="43300"/>
    <cellStyle name="n_KPI's_V&amp;M trajectoires V1 (06-08-11)_TFT Q1 2013" xfId="43301"/>
    <cellStyle name="n_M2M+ MVNO" xfId="43302"/>
    <cellStyle name="n_M2M+ MVNO_Group" xfId="43303"/>
    <cellStyle name="n_M2M+ MVNO_Poland KPIs" xfId="43304"/>
    <cellStyle name="n_M2M+ MVNO_ROW ARPU" xfId="43305"/>
    <cellStyle name="n_M2M+ MVNO_Spain KPIs" xfId="43306"/>
    <cellStyle name="n_M2M+ MVNO_Telecoms - Operational KPIs" xfId="43307"/>
    <cellStyle name="n_Maquette_BR" xfId="43308"/>
    <cellStyle name="n_Maquette_BR_France financials" xfId="43309"/>
    <cellStyle name="n_Maquette_BR_France KPIs" xfId="43310"/>
    <cellStyle name="n_Maquette_BR_France KPIs 2" xfId="43311"/>
    <cellStyle name="n_Maquette_BR_France KPIs_1" xfId="43312"/>
    <cellStyle name="n_Maquette_BR_Group" xfId="43313"/>
    <cellStyle name="n_Maquette_BR_Group - financial KPIs" xfId="43314"/>
    <cellStyle name="n_Maquette_BR_Group - operational KPIs" xfId="43315"/>
    <cellStyle name="n_Maquette_BR_Group - operational KPIs 2" xfId="43316"/>
    <cellStyle name="n_Maquette_BR_Group - operational KPIs_1" xfId="43317"/>
    <cellStyle name="n_Maquette_BR_Poland KPIs" xfId="43318"/>
    <cellStyle name="n_Maquette_BR_ROW" xfId="43319"/>
    <cellStyle name="n_Maquette_BR_ROW ARPU" xfId="43320"/>
    <cellStyle name="n_Maquette_BR_ROW_1" xfId="43321"/>
    <cellStyle name="n_Maquette_BR_ROW_1_Group" xfId="43322"/>
    <cellStyle name="n_Maquette_BR_ROW_1_ROW ARPU" xfId="43323"/>
    <cellStyle name="n_Maquette_BR_ROW_Group" xfId="43324"/>
    <cellStyle name="n_Maquette_BR_ROW_ROW ARPU" xfId="43325"/>
    <cellStyle name="n_Maquette_BR_Spain ARPU + AUPU" xfId="43326"/>
    <cellStyle name="n_Maquette_BR_Spain ARPU + AUPU_Group" xfId="43327"/>
    <cellStyle name="n_Maquette_BR_Spain ARPU + AUPU_ROW ARPU" xfId="43328"/>
    <cellStyle name="n_Maquette_BR_Spain KPIs" xfId="43329"/>
    <cellStyle name="n_Maquette_BR_Spain KPIs 2" xfId="43330"/>
    <cellStyle name="n_Maquette_BR_Spain KPIs_1" xfId="43331"/>
    <cellStyle name="n_Maquette_BR_Telecoms - Operational KPIs" xfId="43332"/>
    <cellStyle name="n_Marketing Wanadoo1" xfId="43333"/>
    <cellStyle name="n_Marketing Wanadoo1_CA BAC SCR-VM 06-07 (31-07-06)" xfId="43334"/>
    <cellStyle name="n_Marketing Wanadoo1_CA BAC SCR-VM 06-07 (31-07-06)_France financials" xfId="43335"/>
    <cellStyle name="n_Marketing Wanadoo1_CA BAC SCR-VM 06-07 (31-07-06)_France KPIs" xfId="43336"/>
    <cellStyle name="n_Marketing Wanadoo1_CA BAC SCR-VM 06-07 (31-07-06)_France KPIs 2" xfId="43337"/>
    <cellStyle name="n_Marketing Wanadoo1_CA BAC SCR-VM 06-07 (31-07-06)_France KPIs_1" xfId="43338"/>
    <cellStyle name="n_Marketing Wanadoo1_CA BAC SCR-VM 06-07 (31-07-06)_Group" xfId="43339"/>
    <cellStyle name="n_Marketing Wanadoo1_CA BAC SCR-VM 06-07 (31-07-06)_Group - financial KPIs" xfId="43340"/>
    <cellStyle name="n_Marketing Wanadoo1_CA BAC SCR-VM 06-07 (31-07-06)_Group - operational KPIs" xfId="43341"/>
    <cellStyle name="n_Marketing Wanadoo1_CA BAC SCR-VM 06-07 (31-07-06)_Group - operational KPIs 2" xfId="43342"/>
    <cellStyle name="n_Marketing Wanadoo1_CA BAC SCR-VM 06-07 (31-07-06)_Group - operational KPIs_1" xfId="43343"/>
    <cellStyle name="n_Marketing Wanadoo1_CA BAC SCR-VM 06-07 (31-07-06)_Poland KPIs" xfId="43344"/>
    <cellStyle name="n_Marketing Wanadoo1_CA BAC SCR-VM 06-07 (31-07-06)_ROW" xfId="43345"/>
    <cellStyle name="n_Marketing Wanadoo1_CA BAC SCR-VM 06-07 (31-07-06)_ROW ARPU" xfId="43346"/>
    <cellStyle name="n_Marketing Wanadoo1_CA BAC SCR-VM 06-07 (31-07-06)_ROW_1" xfId="43347"/>
    <cellStyle name="n_Marketing Wanadoo1_CA BAC SCR-VM 06-07 (31-07-06)_ROW_1_Group" xfId="43348"/>
    <cellStyle name="n_Marketing Wanadoo1_CA BAC SCR-VM 06-07 (31-07-06)_ROW_1_ROW ARPU" xfId="43349"/>
    <cellStyle name="n_Marketing Wanadoo1_CA BAC SCR-VM 06-07 (31-07-06)_ROW_Group" xfId="43350"/>
    <cellStyle name="n_Marketing Wanadoo1_CA BAC SCR-VM 06-07 (31-07-06)_ROW_ROW ARPU" xfId="43351"/>
    <cellStyle name="n_Marketing Wanadoo1_CA BAC SCR-VM 06-07 (31-07-06)_Spain ARPU + AUPU" xfId="43352"/>
    <cellStyle name="n_Marketing Wanadoo1_CA BAC SCR-VM 06-07 (31-07-06)_Spain ARPU + AUPU_Group" xfId="43353"/>
    <cellStyle name="n_Marketing Wanadoo1_CA BAC SCR-VM 06-07 (31-07-06)_Spain ARPU + AUPU_ROW ARPU" xfId="43354"/>
    <cellStyle name="n_Marketing Wanadoo1_CA BAC SCR-VM 06-07 (31-07-06)_Spain KPIs" xfId="43355"/>
    <cellStyle name="n_Marketing Wanadoo1_CA BAC SCR-VM 06-07 (31-07-06)_Spain KPIs 2" xfId="43356"/>
    <cellStyle name="n_Marketing Wanadoo1_CA BAC SCR-VM 06-07 (31-07-06)_Spain KPIs_1" xfId="43357"/>
    <cellStyle name="n_Marketing Wanadoo1_CA BAC SCR-VM 06-07 (31-07-06)_Telecoms - Operational KPIs" xfId="43358"/>
    <cellStyle name="n_Marketing Wanadoo1_CA BAC SCR-VM 06-07 (31-07-06)_TFT Q1 2013" xfId="43359"/>
    <cellStyle name="n_Marketing Wanadoo1_Classeur2" xfId="43360"/>
    <cellStyle name="n_Marketing Wanadoo1_Classeur2_France financials" xfId="43361"/>
    <cellStyle name="n_Marketing Wanadoo1_Classeur2_France KPIs" xfId="43362"/>
    <cellStyle name="n_Marketing Wanadoo1_Classeur2_France KPIs 2" xfId="43363"/>
    <cellStyle name="n_Marketing Wanadoo1_Classeur2_France KPIs_1" xfId="43364"/>
    <cellStyle name="n_Marketing Wanadoo1_Classeur2_Group" xfId="43365"/>
    <cellStyle name="n_Marketing Wanadoo1_Classeur2_Group - financial KPIs" xfId="43366"/>
    <cellStyle name="n_Marketing Wanadoo1_Classeur2_Group - operational KPIs" xfId="43367"/>
    <cellStyle name="n_Marketing Wanadoo1_Classeur2_Group - operational KPIs 2" xfId="43368"/>
    <cellStyle name="n_Marketing Wanadoo1_Classeur2_Group - operational KPIs_1" xfId="43369"/>
    <cellStyle name="n_Marketing Wanadoo1_Classeur2_Poland KPIs" xfId="43370"/>
    <cellStyle name="n_Marketing Wanadoo1_Classeur2_ROW" xfId="43371"/>
    <cellStyle name="n_Marketing Wanadoo1_Classeur2_ROW ARPU" xfId="43372"/>
    <cellStyle name="n_Marketing Wanadoo1_Classeur2_ROW_1" xfId="43373"/>
    <cellStyle name="n_Marketing Wanadoo1_Classeur2_ROW_1_Group" xfId="43374"/>
    <cellStyle name="n_Marketing Wanadoo1_Classeur2_ROW_1_ROW ARPU" xfId="43375"/>
    <cellStyle name="n_Marketing Wanadoo1_Classeur2_ROW_Group" xfId="43376"/>
    <cellStyle name="n_Marketing Wanadoo1_Classeur2_ROW_ROW ARPU" xfId="43377"/>
    <cellStyle name="n_Marketing Wanadoo1_Classeur2_Spain ARPU + AUPU" xfId="43378"/>
    <cellStyle name="n_Marketing Wanadoo1_Classeur2_Spain ARPU + AUPU_Group" xfId="43379"/>
    <cellStyle name="n_Marketing Wanadoo1_Classeur2_Spain ARPU + AUPU_ROW ARPU" xfId="43380"/>
    <cellStyle name="n_Marketing Wanadoo1_Classeur2_Spain KPIs" xfId="43381"/>
    <cellStyle name="n_Marketing Wanadoo1_Classeur2_Spain KPIs 2" xfId="43382"/>
    <cellStyle name="n_Marketing Wanadoo1_Classeur2_Spain KPIs_1" xfId="43383"/>
    <cellStyle name="n_Marketing Wanadoo1_Classeur2_Telecoms - Operational KPIs" xfId="43384"/>
    <cellStyle name="n_Marketing Wanadoo1_Classeur2_TFT Q1 2013" xfId="43385"/>
    <cellStyle name="n_Marketing Wanadoo1_data" xfId="43386"/>
    <cellStyle name="n_Marketing Wanadoo1_DATA KPI Personal" xfId="43387"/>
    <cellStyle name="n_Marketing Wanadoo1_DATA KPI Personal_Group" xfId="43388"/>
    <cellStyle name="n_Marketing Wanadoo1_DATA KPI Personal_ROW ARPU" xfId="43389"/>
    <cellStyle name="n_Marketing Wanadoo1_data_Input FSR" xfId="43390"/>
    <cellStyle name="n_Marketing Wanadoo1_data_TFT - Passage M à publication" xfId="43391"/>
    <cellStyle name="n_Marketing Wanadoo1_EE_CoA_BS - mapped V4" xfId="43392"/>
    <cellStyle name="n_Marketing Wanadoo1_EE_CoA_BS - mapped V4_Group" xfId="43393"/>
    <cellStyle name="n_Marketing Wanadoo1_EE_CoA_BS - mapped V4_ROW ARPU" xfId="43394"/>
    <cellStyle name="n_Marketing Wanadoo1_Feuil1" xfId="43395"/>
    <cellStyle name="n_Marketing Wanadoo1_Feuil1_France financials" xfId="43396"/>
    <cellStyle name="n_Marketing Wanadoo1_Feuil1_France KPIs" xfId="43397"/>
    <cellStyle name="n_Marketing Wanadoo1_Feuil1_France KPIs 2" xfId="43398"/>
    <cellStyle name="n_Marketing Wanadoo1_Feuil1_France KPIs_1" xfId="43399"/>
    <cellStyle name="n_Marketing Wanadoo1_Feuil1_Group" xfId="43400"/>
    <cellStyle name="n_Marketing Wanadoo1_Feuil1_Group - financial KPIs" xfId="43401"/>
    <cellStyle name="n_Marketing Wanadoo1_Feuil1_Group - operational KPIs" xfId="43402"/>
    <cellStyle name="n_Marketing Wanadoo1_Feuil1_Group - operational KPIs 2" xfId="43403"/>
    <cellStyle name="n_Marketing Wanadoo1_Feuil1_Group - operational KPIs_1" xfId="43404"/>
    <cellStyle name="n_Marketing Wanadoo1_Feuil1_Poland KPIs" xfId="43405"/>
    <cellStyle name="n_Marketing Wanadoo1_Feuil1_ROW" xfId="43406"/>
    <cellStyle name="n_Marketing Wanadoo1_Feuil1_ROW ARPU" xfId="43407"/>
    <cellStyle name="n_Marketing Wanadoo1_Feuil1_ROW_1" xfId="43408"/>
    <cellStyle name="n_Marketing Wanadoo1_Feuil1_ROW_1_Group" xfId="43409"/>
    <cellStyle name="n_Marketing Wanadoo1_Feuil1_ROW_1_ROW ARPU" xfId="43410"/>
    <cellStyle name="n_Marketing Wanadoo1_Feuil1_ROW_Group" xfId="43411"/>
    <cellStyle name="n_Marketing Wanadoo1_Feuil1_ROW_ROW ARPU" xfId="43412"/>
    <cellStyle name="n_Marketing Wanadoo1_Feuil1_Spain ARPU + AUPU" xfId="43413"/>
    <cellStyle name="n_Marketing Wanadoo1_Feuil1_Spain ARPU + AUPU_Group" xfId="43414"/>
    <cellStyle name="n_Marketing Wanadoo1_Feuil1_Spain ARPU + AUPU_ROW ARPU" xfId="43415"/>
    <cellStyle name="n_Marketing Wanadoo1_Feuil1_Spain KPIs" xfId="43416"/>
    <cellStyle name="n_Marketing Wanadoo1_Feuil1_Spain KPIs 2" xfId="43417"/>
    <cellStyle name="n_Marketing Wanadoo1_Feuil1_Spain KPIs_1" xfId="43418"/>
    <cellStyle name="n_Marketing Wanadoo1_Feuil1_Telecoms - Operational KPIs" xfId="43419"/>
    <cellStyle name="n_Marketing Wanadoo1_France financials" xfId="43420"/>
    <cellStyle name="n_Marketing Wanadoo1_France KPIs" xfId="43421"/>
    <cellStyle name="n_Marketing Wanadoo1_France KPIs 2" xfId="43422"/>
    <cellStyle name="n_Marketing Wanadoo1_France KPIs_1" xfId="43423"/>
    <cellStyle name="n_Marketing Wanadoo1_Group" xfId="43424"/>
    <cellStyle name="n_Marketing Wanadoo1_Group - financial KPIs" xfId="43425"/>
    <cellStyle name="n_Marketing Wanadoo1_Group - operational KPIs" xfId="43426"/>
    <cellStyle name="n_Marketing Wanadoo1_Group - operational KPIs 2" xfId="43427"/>
    <cellStyle name="n_Marketing Wanadoo1_Group - operational KPIs_1" xfId="43428"/>
    <cellStyle name="n_Marketing Wanadoo1_New L23 CA trafic 06-09 (06-10-20)" xfId="43429"/>
    <cellStyle name="n_Marketing Wanadoo1_New L23 CA trafic 06-09 (06-10-20)_France financials" xfId="43430"/>
    <cellStyle name="n_Marketing Wanadoo1_New L23 CA trafic 06-09 (06-10-20)_France KPIs" xfId="43431"/>
    <cellStyle name="n_Marketing Wanadoo1_New L23 CA trafic 06-09 (06-10-20)_France KPIs 2" xfId="43432"/>
    <cellStyle name="n_Marketing Wanadoo1_New L23 CA trafic 06-09 (06-10-20)_France KPIs_1" xfId="43433"/>
    <cellStyle name="n_Marketing Wanadoo1_New L23 CA trafic 06-09 (06-10-20)_Group" xfId="43434"/>
    <cellStyle name="n_Marketing Wanadoo1_New L23 CA trafic 06-09 (06-10-20)_Group - financial KPIs" xfId="43435"/>
    <cellStyle name="n_Marketing Wanadoo1_New L23 CA trafic 06-09 (06-10-20)_Group - operational KPIs" xfId="43436"/>
    <cellStyle name="n_Marketing Wanadoo1_New L23 CA trafic 06-09 (06-10-20)_Group - operational KPIs 2" xfId="43437"/>
    <cellStyle name="n_Marketing Wanadoo1_New L23 CA trafic 06-09 (06-10-20)_Group - operational KPIs_1" xfId="43438"/>
    <cellStyle name="n_Marketing Wanadoo1_New L23 CA trafic 06-09 (06-10-20)_Poland KPIs" xfId="43439"/>
    <cellStyle name="n_Marketing Wanadoo1_New L23 CA trafic 06-09 (06-10-20)_ROW" xfId="43440"/>
    <cellStyle name="n_Marketing Wanadoo1_New L23 CA trafic 06-09 (06-10-20)_ROW ARPU" xfId="43441"/>
    <cellStyle name="n_Marketing Wanadoo1_New L23 CA trafic 06-09 (06-10-20)_ROW_1" xfId="43442"/>
    <cellStyle name="n_Marketing Wanadoo1_New L23 CA trafic 06-09 (06-10-20)_ROW_1_Group" xfId="43443"/>
    <cellStyle name="n_Marketing Wanadoo1_New L23 CA trafic 06-09 (06-10-20)_ROW_1_ROW ARPU" xfId="43444"/>
    <cellStyle name="n_Marketing Wanadoo1_New L23 CA trafic 06-09 (06-10-20)_ROW_Group" xfId="43445"/>
    <cellStyle name="n_Marketing Wanadoo1_New L23 CA trafic 06-09 (06-10-20)_ROW_ROW ARPU" xfId="43446"/>
    <cellStyle name="n_Marketing Wanadoo1_New L23 CA trafic 06-09 (06-10-20)_Spain ARPU + AUPU" xfId="43447"/>
    <cellStyle name="n_Marketing Wanadoo1_New L23 CA trafic 06-09 (06-10-20)_Spain ARPU + AUPU_Group" xfId="43448"/>
    <cellStyle name="n_Marketing Wanadoo1_New L23 CA trafic 06-09 (06-10-20)_Spain ARPU + AUPU_ROW ARPU" xfId="43449"/>
    <cellStyle name="n_Marketing Wanadoo1_New L23 CA trafic 06-09 (06-10-20)_Spain KPIs" xfId="43450"/>
    <cellStyle name="n_Marketing Wanadoo1_New L23 CA trafic 06-09 (06-10-20)_Spain KPIs 2" xfId="43451"/>
    <cellStyle name="n_Marketing Wanadoo1_New L23 CA trafic 06-09 (06-10-20)_Spain KPIs_1" xfId="43452"/>
    <cellStyle name="n_Marketing Wanadoo1_New L23 CA trafic 06-09 (06-10-20)_Telecoms - Operational KPIs" xfId="43453"/>
    <cellStyle name="n_Marketing Wanadoo1_New L23 CA trafic 06-09 (06-10-20)_TFT Q1 2013" xfId="43454"/>
    <cellStyle name="n_Marketing Wanadoo1_PFA_Mn MTV_060413" xfId="43455"/>
    <cellStyle name="n_Marketing Wanadoo1_PFA_Mn MTV_060413_France financials" xfId="43456"/>
    <cellStyle name="n_Marketing Wanadoo1_PFA_Mn MTV_060413_France KPIs" xfId="43457"/>
    <cellStyle name="n_Marketing Wanadoo1_PFA_Mn MTV_060413_France KPIs 2" xfId="43458"/>
    <cellStyle name="n_Marketing Wanadoo1_PFA_Mn MTV_060413_France KPIs_1" xfId="43459"/>
    <cellStyle name="n_Marketing Wanadoo1_PFA_Mn MTV_060413_Group" xfId="43460"/>
    <cellStyle name="n_Marketing Wanadoo1_PFA_Mn MTV_060413_Group - financial KPIs" xfId="43461"/>
    <cellStyle name="n_Marketing Wanadoo1_PFA_Mn MTV_060413_Group - operational KPIs" xfId="43462"/>
    <cellStyle name="n_Marketing Wanadoo1_PFA_Mn MTV_060413_Group - operational KPIs 2" xfId="43463"/>
    <cellStyle name="n_Marketing Wanadoo1_PFA_Mn MTV_060413_Group - operational KPIs_1" xfId="43464"/>
    <cellStyle name="n_Marketing Wanadoo1_PFA_Mn MTV_060413_Poland KPIs" xfId="43465"/>
    <cellStyle name="n_Marketing Wanadoo1_PFA_Mn MTV_060413_ROW" xfId="43466"/>
    <cellStyle name="n_Marketing Wanadoo1_PFA_Mn MTV_060413_ROW ARPU" xfId="43467"/>
    <cellStyle name="n_Marketing Wanadoo1_PFA_Mn MTV_060413_ROW_1" xfId="43468"/>
    <cellStyle name="n_Marketing Wanadoo1_PFA_Mn MTV_060413_ROW_1_Group" xfId="43469"/>
    <cellStyle name="n_Marketing Wanadoo1_PFA_Mn MTV_060413_ROW_1_ROW ARPU" xfId="43470"/>
    <cellStyle name="n_Marketing Wanadoo1_PFA_Mn MTV_060413_ROW_Group" xfId="43471"/>
    <cellStyle name="n_Marketing Wanadoo1_PFA_Mn MTV_060413_ROW_ROW ARPU" xfId="43472"/>
    <cellStyle name="n_Marketing Wanadoo1_PFA_Mn MTV_060413_Spain ARPU + AUPU" xfId="43473"/>
    <cellStyle name="n_Marketing Wanadoo1_PFA_Mn MTV_060413_Spain ARPU + AUPU_Group" xfId="43474"/>
    <cellStyle name="n_Marketing Wanadoo1_PFA_Mn MTV_060413_Spain ARPU + AUPU_ROW ARPU" xfId="43475"/>
    <cellStyle name="n_Marketing Wanadoo1_PFA_Mn MTV_060413_Spain KPIs" xfId="43476"/>
    <cellStyle name="n_Marketing Wanadoo1_PFA_Mn MTV_060413_Spain KPIs 2" xfId="43477"/>
    <cellStyle name="n_Marketing Wanadoo1_PFA_Mn MTV_060413_Spain KPIs_1" xfId="43478"/>
    <cellStyle name="n_Marketing Wanadoo1_PFA_Mn MTV_060413_Telecoms - Operational KPIs" xfId="43479"/>
    <cellStyle name="n_Marketing Wanadoo1_PFA_Mn MTV_060413_TFT Q1 2013" xfId="43480"/>
    <cellStyle name="n_Marketing Wanadoo1_PFA_Mn_0603_V0 0" xfId="43481"/>
    <cellStyle name="n_Marketing Wanadoo1_PFA_Mn_0603_V0 0_France financials" xfId="43482"/>
    <cellStyle name="n_Marketing Wanadoo1_PFA_Mn_0603_V0 0_France KPIs" xfId="43483"/>
    <cellStyle name="n_Marketing Wanadoo1_PFA_Mn_0603_V0 0_France KPIs 2" xfId="43484"/>
    <cellStyle name="n_Marketing Wanadoo1_PFA_Mn_0603_V0 0_France KPIs_1" xfId="43485"/>
    <cellStyle name="n_Marketing Wanadoo1_PFA_Mn_0603_V0 0_Group" xfId="43486"/>
    <cellStyle name="n_Marketing Wanadoo1_PFA_Mn_0603_V0 0_Group - financial KPIs" xfId="43487"/>
    <cellStyle name="n_Marketing Wanadoo1_PFA_Mn_0603_V0 0_Group - operational KPIs" xfId="43488"/>
    <cellStyle name="n_Marketing Wanadoo1_PFA_Mn_0603_V0 0_Group - operational KPIs 2" xfId="43489"/>
    <cellStyle name="n_Marketing Wanadoo1_PFA_Mn_0603_V0 0_Group - operational KPIs_1" xfId="43490"/>
    <cellStyle name="n_Marketing Wanadoo1_PFA_Mn_0603_V0 0_Poland KPIs" xfId="43491"/>
    <cellStyle name="n_Marketing Wanadoo1_PFA_Mn_0603_V0 0_ROW" xfId="43492"/>
    <cellStyle name="n_Marketing Wanadoo1_PFA_Mn_0603_V0 0_ROW ARPU" xfId="43493"/>
    <cellStyle name="n_Marketing Wanadoo1_PFA_Mn_0603_V0 0_ROW_1" xfId="43494"/>
    <cellStyle name="n_Marketing Wanadoo1_PFA_Mn_0603_V0 0_ROW_1_Group" xfId="43495"/>
    <cellStyle name="n_Marketing Wanadoo1_PFA_Mn_0603_V0 0_ROW_1_ROW ARPU" xfId="43496"/>
    <cellStyle name="n_Marketing Wanadoo1_PFA_Mn_0603_V0 0_ROW_Group" xfId="43497"/>
    <cellStyle name="n_Marketing Wanadoo1_PFA_Mn_0603_V0 0_ROW_ROW ARPU" xfId="43498"/>
    <cellStyle name="n_Marketing Wanadoo1_PFA_Mn_0603_V0 0_Spain ARPU + AUPU" xfId="43499"/>
    <cellStyle name="n_Marketing Wanadoo1_PFA_Mn_0603_V0 0_Spain ARPU + AUPU_Group" xfId="43500"/>
    <cellStyle name="n_Marketing Wanadoo1_PFA_Mn_0603_V0 0_Spain ARPU + AUPU_ROW ARPU" xfId="43501"/>
    <cellStyle name="n_Marketing Wanadoo1_PFA_Mn_0603_V0 0_Spain KPIs" xfId="43502"/>
    <cellStyle name="n_Marketing Wanadoo1_PFA_Mn_0603_V0 0_Spain KPIs 2" xfId="43503"/>
    <cellStyle name="n_Marketing Wanadoo1_PFA_Mn_0603_V0 0_Spain KPIs_1" xfId="43504"/>
    <cellStyle name="n_Marketing Wanadoo1_PFA_Mn_0603_V0 0_Telecoms - Operational KPIs" xfId="43505"/>
    <cellStyle name="n_Marketing Wanadoo1_Poland KPIs" xfId="43506"/>
    <cellStyle name="n_Marketing Wanadoo1_Reporting Valeur_Mobile_2010_10" xfId="43507"/>
    <cellStyle name="n_Marketing Wanadoo1_Reporting Valeur_Mobile_2010_10_Group" xfId="43508"/>
    <cellStyle name="n_Marketing Wanadoo1_Reporting Valeur_Mobile_2010_10_ROW" xfId="43509"/>
    <cellStyle name="n_Marketing Wanadoo1_Reporting Valeur_Mobile_2010_10_ROW ARPU" xfId="43510"/>
    <cellStyle name="n_Marketing Wanadoo1_Reporting Valeur_Mobile_2010_10_ROW_Group" xfId="43511"/>
    <cellStyle name="n_Marketing Wanadoo1_Reporting Valeur_Mobile_2010_10_ROW_ROW ARPU" xfId="43512"/>
    <cellStyle name="n_Marketing Wanadoo1_ROW" xfId="43513"/>
    <cellStyle name="n_Marketing Wanadoo1_ROW ARPU" xfId="43514"/>
    <cellStyle name="n_Marketing Wanadoo1_ROW_1" xfId="43515"/>
    <cellStyle name="n_Marketing Wanadoo1_ROW_1_Group" xfId="43516"/>
    <cellStyle name="n_Marketing Wanadoo1_ROW_1_ROW ARPU" xfId="43517"/>
    <cellStyle name="n_Marketing Wanadoo1_ROW_Group" xfId="43518"/>
    <cellStyle name="n_Marketing Wanadoo1_ROW_ROW ARPU" xfId="43519"/>
    <cellStyle name="n_Marketing Wanadoo1_Spain ARPU + AUPU" xfId="43520"/>
    <cellStyle name="n_Marketing Wanadoo1_Spain ARPU + AUPU_Group" xfId="43521"/>
    <cellStyle name="n_Marketing Wanadoo1_Spain ARPU + AUPU_ROW ARPU" xfId="43522"/>
    <cellStyle name="n_Marketing Wanadoo1_Spain KPIs" xfId="43523"/>
    <cellStyle name="n_Marketing Wanadoo1_Spain KPIs 2" xfId="43524"/>
    <cellStyle name="n_Marketing Wanadoo1_Spain KPIs_1" xfId="43525"/>
    <cellStyle name="n_Marketing Wanadoo1_Telecoms - Operational KPIs" xfId="43526"/>
    <cellStyle name="n_Marketing Wanadoo1_TFT Q1 2013" xfId="43527"/>
    <cellStyle name="n_Marketing Wanadoo1_UAG_report_CA 06-09 (06-09-28)" xfId="43528"/>
    <cellStyle name="n_Marketing Wanadoo1_UAG_report_CA 06-09 (06-09-28)_France financials" xfId="43529"/>
    <cellStyle name="n_Marketing Wanadoo1_UAG_report_CA 06-09 (06-09-28)_France KPIs" xfId="43530"/>
    <cellStyle name="n_Marketing Wanadoo1_UAG_report_CA 06-09 (06-09-28)_France KPIs 2" xfId="43531"/>
    <cellStyle name="n_Marketing Wanadoo1_UAG_report_CA 06-09 (06-09-28)_France KPIs_1" xfId="43532"/>
    <cellStyle name="n_Marketing Wanadoo1_UAG_report_CA 06-09 (06-09-28)_Group" xfId="43533"/>
    <cellStyle name="n_Marketing Wanadoo1_UAG_report_CA 06-09 (06-09-28)_Group - financial KPIs" xfId="43534"/>
    <cellStyle name="n_Marketing Wanadoo1_UAG_report_CA 06-09 (06-09-28)_Group - operational KPIs" xfId="43535"/>
    <cellStyle name="n_Marketing Wanadoo1_UAG_report_CA 06-09 (06-09-28)_Group - operational KPIs 2" xfId="43536"/>
    <cellStyle name="n_Marketing Wanadoo1_UAG_report_CA 06-09 (06-09-28)_Group - operational KPIs_1" xfId="43537"/>
    <cellStyle name="n_Marketing Wanadoo1_UAG_report_CA 06-09 (06-09-28)_Poland KPIs" xfId="43538"/>
    <cellStyle name="n_Marketing Wanadoo1_UAG_report_CA 06-09 (06-09-28)_ROW" xfId="43539"/>
    <cellStyle name="n_Marketing Wanadoo1_UAG_report_CA 06-09 (06-09-28)_ROW ARPU" xfId="43540"/>
    <cellStyle name="n_Marketing Wanadoo1_UAG_report_CA 06-09 (06-09-28)_ROW_1" xfId="43541"/>
    <cellStyle name="n_Marketing Wanadoo1_UAG_report_CA 06-09 (06-09-28)_ROW_1_Group" xfId="43542"/>
    <cellStyle name="n_Marketing Wanadoo1_UAG_report_CA 06-09 (06-09-28)_ROW_1_ROW ARPU" xfId="43543"/>
    <cellStyle name="n_Marketing Wanadoo1_UAG_report_CA 06-09 (06-09-28)_ROW_Group" xfId="43544"/>
    <cellStyle name="n_Marketing Wanadoo1_UAG_report_CA 06-09 (06-09-28)_ROW_ROW ARPU" xfId="43545"/>
    <cellStyle name="n_Marketing Wanadoo1_UAG_report_CA 06-09 (06-09-28)_Spain ARPU + AUPU" xfId="43546"/>
    <cellStyle name="n_Marketing Wanadoo1_UAG_report_CA 06-09 (06-09-28)_Spain ARPU + AUPU_Group" xfId="43547"/>
    <cellStyle name="n_Marketing Wanadoo1_UAG_report_CA 06-09 (06-09-28)_Spain ARPU + AUPU_ROW ARPU" xfId="43548"/>
    <cellStyle name="n_Marketing Wanadoo1_UAG_report_CA 06-09 (06-09-28)_Spain KPIs" xfId="43549"/>
    <cellStyle name="n_Marketing Wanadoo1_UAG_report_CA 06-09 (06-09-28)_Spain KPIs 2" xfId="43550"/>
    <cellStyle name="n_Marketing Wanadoo1_UAG_report_CA 06-09 (06-09-28)_Spain KPIs_1" xfId="43551"/>
    <cellStyle name="n_Marketing Wanadoo1_UAG_report_CA 06-09 (06-09-28)_Telecoms - Operational KPIs" xfId="43552"/>
    <cellStyle name="n_Marketing Wanadoo1_UAG_report_CA 06-09 (06-09-28)_TFT Q1 2013" xfId="43553"/>
    <cellStyle name="n_Marketing Wanadoo1_UAG_report_CA 06-10 (06-11-06)" xfId="43554"/>
    <cellStyle name="n_Marketing Wanadoo1_UAG_report_CA 06-10 (06-11-06)_France financials" xfId="43555"/>
    <cellStyle name="n_Marketing Wanadoo1_UAG_report_CA 06-10 (06-11-06)_France KPIs" xfId="43556"/>
    <cellStyle name="n_Marketing Wanadoo1_UAG_report_CA 06-10 (06-11-06)_France KPIs 2" xfId="43557"/>
    <cellStyle name="n_Marketing Wanadoo1_UAG_report_CA 06-10 (06-11-06)_France KPIs_1" xfId="43558"/>
    <cellStyle name="n_Marketing Wanadoo1_UAG_report_CA 06-10 (06-11-06)_Group" xfId="43559"/>
    <cellStyle name="n_Marketing Wanadoo1_UAG_report_CA 06-10 (06-11-06)_Group - financial KPIs" xfId="43560"/>
    <cellStyle name="n_Marketing Wanadoo1_UAG_report_CA 06-10 (06-11-06)_Group - operational KPIs" xfId="43561"/>
    <cellStyle name="n_Marketing Wanadoo1_UAG_report_CA 06-10 (06-11-06)_Group - operational KPIs 2" xfId="43562"/>
    <cellStyle name="n_Marketing Wanadoo1_UAG_report_CA 06-10 (06-11-06)_Group - operational KPIs_1" xfId="43563"/>
    <cellStyle name="n_Marketing Wanadoo1_UAG_report_CA 06-10 (06-11-06)_Poland KPIs" xfId="43564"/>
    <cellStyle name="n_Marketing Wanadoo1_UAG_report_CA 06-10 (06-11-06)_ROW" xfId="43565"/>
    <cellStyle name="n_Marketing Wanadoo1_UAG_report_CA 06-10 (06-11-06)_ROW ARPU" xfId="43566"/>
    <cellStyle name="n_Marketing Wanadoo1_UAG_report_CA 06-10 (06-11-06)_ROW_1" xfId="43567"/>
    <cellStyle name="n_Marketing Wanadoo1_UAG_report_CA 06-10 (06-11-06)_ROW_1_Group" xfId="43568"/>
    <cellStyle name="n_Marketing Wanadoo1_UAG_report_CA 06-10 (06-11-06)_ROW_1_ROW ARPU" xfId="43569"/>
    <cellStyle name="n_Marketing Wanadoo1_UAG_report_CA 06-10 (06-11-06)_ROW_Group" xfId="43570"/>
    <cellStyle name="n_Marketing Wanadoo1_UAG_report_CA 06-10 (06-11-06)_ROW_ROW ARPU" xfId="43571"/>
    <cellStyle name="n_Marketing Wanadoo1_UAG_report_CA 06-10 (06-11-06)_Spain ARPU + AUPU" xfId="43572"/>
    <cellStyle name="n_Marketing Wanadoo1_UAG_report_CA 06-10 (06-11-06)_Spain ARPU + AUPU_Group" xfId="43573"/>
    <cellStyle name="n_Marketing Wanadoo1_UAG_report_CA 06-10 (06-11-06)_Spain ARPU + AUPU_ROW ARPU" xfId="43574"/>
    <cellStyle name="n_Marketing Wanadoo1_UAG_report_CA 06-10 (06-11-06)_Spain KPIs" xfId="43575"/>
    <cellStyle name="n_Marketing Wanadoo1_UAG_report_CA 06-10 (06-11-06)_Spain KPIs 2" xfId="43576"/>
    <cellStyle name="n_Marketing Wanadoo1_UAG_report_CA 06-10 (06-11-06)_Spain KPIs_1" xfId="43577"/>
    <cellStyle name="n_Marketing Wanadoo1_UAG_report_CA 06-10 (06-11-06)_Telecoms - Operational KPIs" xfId="43578"/>
    <cellStyle name="n_Marketing Wanadoo1_UAG_report_CA 06-10 (06-11-06)_TFT Q1 2013" xfId="43579"/>
    <cellStyle name="n_MGRH Home" xfId="43580"/>
    <cellStyle name="n_MGRH Home_data" xfId="43581"/>
    <cellStyle name="n_MGRH Home_DATA KPI Personal" xfId="43582"/>
    <cellStyle name="n_MGRH Home_DATA KPI Personal_Group" xfId="43583"/>
    <cellStyle name="n_MGRH Home_DATA KPI Personal_ROW ARPU" xfId="43584"/>
    <cellStyle name="n_MGRH Home_data_Input FSR" xfId="43585"/>
    <cellStyle name="n_MGRH Home_data_TFT - Passage M à publication" xfId="43586"/>
    <cellStyle name="n_MGRH Home_EE_CoA_BS - mapped V4" xfId="43587"/>
    <cellStyle name="n_MGRH Home_EE_CoA_BS - mapped V4_Group" xfId="43588"/>
    <cellStyle name="n_MGRH Home_EE_CoA_BS - mapped V4_ROW ARPU" xfId="43589"/>
    <cellStyle name="n_MGRH Home_France financials" xfId="43590"/>
    <cellStyle name="n_MGRH Home_France KPIs" xfId="43591"/>
    <cellStyle name="n_MGRH Home_France KPIs 2" xfId="43592"/>
    <cellStyle name="n_MGRH Home_France KPIs_1" xfId="43593"/>
    <cellStyle name="n_MGRH Home_Group" xfId="43594"/>
    <cellStyle name="n_MGRH Home_Group - financial KPIs" xfId="43595"/>
    <cellStyle name="n_MGRH Home_Group - operational KPIs" xfId="43596"/>
    <cellStyle name="n_MGRH Home_Group - operational KPIs 2" xfId="43597"/>
    <cellStyle name="n_MGRH Home_Group - operational KPIs_1" xfId="43598"/>
    <cellStyle name="n_MGRH Home_Poland KPIs" xfId="43599"/>
    <cellStyle name="n_MGRH Home_Reporting Valeur_Mobile_2010_10" xfId="43600"/>
    <cellStyle name="n_MGRH Home_Reporting Valeur_Mobile_2010_10_Group" xfId="43601"/>
    <cellStyle name="n_MGRH Home_Reporting Valeur_Mobile_2010_10_ROW" xfId="43602"/>
    <cellStyle name="n_MGRH Home_Reporting Valeur_Mobile_2010_10_ROW ARPU" xfId="43603"/>
    <cellStyle name="n_MGRH Home_Reporting Valeur_Mobile_2010_10_ROW_Group" xfId="43604"/>
    <cellStyle name="n_MGRH Home_Reporting Valeur_Mobile_2010_10_ROW_ROW ARPU" xfId="43605"/>
    <cellStyle name="n_MGRH Home_ROW" xfId="43606"/>
    <cellStyle name="n_MGRH Home_ROW ARPU" xfId="43607"/>
    <cellStyle name="n_MGRH Home_ROW_1" xfId="43608"/>
    <cellStyle name="n_MGRH Home_ROW_1_Group" xfId="43609"/>
    <cellStyle name="n_MGRH Home_ROW_1_ROW ARPU" xfId="43610"/>
    <cellStyle name="n_MGRH Home_ROW_Group" xfId="43611"/>
    <cellStyle name="n_MGRH Home_ROW_ROW ARPU" xfId="43612"/>
    <cellStyle name="n_MGRH Home_Spain ARPU + AUPU" xfId="43613"/>
    <cellStyle name="n_MGRH Home_Spain ARPU + AUPU_Group" xfId="43614"/>
    <cellStyle name="n_MGRH Home_Spain ARPU + AUPU_ROW ARPU" xfId="43615"/>
    <cellStyle name="n_MGRH Home_Spain KPIs" xfId="43616"/>
    <cellStyle name="n_MGRH Home_Spain KPIs 2" xfId="43617"/>
    <cellStyle name="n_MGRH Home_Spain KPIs_1" xfId="43618"/>
    <cellStyle name="n_MGRH Home_Telecoms - Operational KPIs" xfId="43619"/>
    <cellStyle name="n_MGRH Home_TFT Q1 2013" xfId="43620"/>
    <cellStyle name="n_MILESTONES_MARCH" xfId="43621"/>
    <cellStyle name="n_MILESTONES_MARCH_CA BAC SCR-VM 06-07 (31-07-06)" xfId="43622"/>
    <cellStyle name="n_MILESTONES_MARCH_CA BAC SCR-VM 06-07 (31-07-06)_France financials" xfId="43623"/>
    <cellStyle name="n_MILESTONES_MARCH_CA BAC SCR-VM 06-07 (31-07-06)_France KPIs" xfId="43624"/>
    <cellStyle name="n_MILESTONES_MARCH_CA BAC SCR-VM 06-07 (31-07-06)_France KPIs 2" xfId="43625"/>
    <cellStyle name="n_MILESTONES_MARCH_CA BAC SCR-VM 06-07 (31-07-06)_France KPIs_1" xfId="43626"/>
    <cellStyle name="n_MILESTONES_MARCH_CA BAC SCR-VM 06-07 (31-07-06)_Group" xfId="43627"/>
    <cellStyle name="n_MILESTONES_MARCH_CA BAC SCR-VM 06-07 (31-07-06)_Group - financial KPIs" xfId="43628"/>
    <cellStyle name="n_MILESTONES_MARCH_CA BAC SCR-VM 06-07 (31-07-06)_Group - operational KPIs" xfId="43629"/>
    <cellStyle name="n_MILESTONES_MARCH_CA BAC SCR-VM 06-07 (31-07-06)_Group - operational KPIs 2" xfId="43630"/>
    <cellStyle name="n_MILESTONES_MARCH_CA BAC SCR-VM 06-07 (31-07-06)_Group - operational KPIs_1" xfId="43631"/>
    <cellStyle name="n_MILESTONES_MARCH_CA BAC SCR-VM 06-07 (31-07-06)_Poland KPIs" xfId="43632"/>
    <cellStyle name="n_MILESTONES_MARCH_CA BAC SCR-VM 06-07 (31-07-06)_ROW" xfId="43633"/>
    <cellStyle name="n_MILESTONES_MARCH_CA BAC SCR-VM 06-07 (31-07-06)_ROW ARPU" xfId="43634"/>
    <cellStyle name="n_MILESTONES_MARCH_CA BAC SCR-VM 06-07 (31-07-06)_ROW_1" xfId="43635"/>
    <cellStyle name="n_MILESTONES_MARCH_CA BAC SCR-VM 06-07 (31-07-06)_ROW_1_Group" xfId="43636"/>
    <cellStyle name="n_MILESTONES_MARCH_CA BAC SCR-VM 06-07 (31-07-06)_ROW_1_ROW ARPU" xfId="43637"/>
    <cellStyle name="n_MILESTONES_MARCH_CA BAC SCR-VM 06-07 (31-07-06)_ROW_Group" xfId="43638"/>
    <cellStyle name="n_MILESTONES_MARCH_CA BAC SCR-VM 06-07 (31-07-06)_ROW_ROW ARPU" xfId="43639"/>
    <cellStyle name="n_MILESTONES_MARCH_CA BAC SCR-VM 06-07 (31-07-06)_Spain ARPU + AUPU" xfId="43640"/>
    <cellStyle name="n_MILESTONES_MARCH_CA BAC SCR-VM 06-07 (31-07-06)_Spain ARPU + AUPU_Group" xfId="43641"/>
    <cellStyle name="n_MILESTONES_MARCH_CA BAC SCR-VM 06-07 (31-07-06)_Spain ARPU + AUPU_ROW ARPU" xfId="43642"/>
    <cellStyle name="n_MILESTONES_MARCH_CA BAC SCR-VM 06-07 (31-07-06)_Spain KPIs" xfId="43643"/>
    <cellStyle name="n_MILESTONES_MARCH_CA BAC SCR-VM 06-07 (31-07-06)_Spain KPIs 2" xfId="43644"/>
    <cellStyle name="n_MILESTONES_MARCH_CA BAC SCR-VM 06-07 (31-07-06)_Spain KPIs_1" xfId="43645"/>
    <cellStyle name="n_MILESTONES_MARCH_CA BAC SCR-VM 06-07 (31-07-06)_Telecoms - Operational KPIs" xfId="43646"/>
    <cellStyle name="n_MILESTONES_MARCH_CA BAC SCR-VM 06-07 (31-07-06)_TFT Q1 2013" xfId="43647"/>
    <cellStyle name="n_MILESTONES_MARCH_Classeur2" xfId="43648"/>
    <cellStyle name="n_MILESTONES_MARCH_Classeur2_France financials" xfId="43649"/>
    <cellStyle name="n_MILESTONES_MARCH_Classeur2_France KPIs" xfId="43650"/>
    <cellStyle name="n_MILESTONES_MARCH_Classeur2_France KPIs 2" xfId="43651"/>
    <cellStyle name="n_MILESTONES_MARCH_Classeur2_France KPIs_1" xfId="43652"/>
    <cellStyle name="n_MILESTONES_MARCH_Classeur2_Group" xfId="43653"/>
    <cellStyle name="n_MILESTONES_MARCH_Classeur2_Group - financial KPIs" xfId="43654"/>
    <cellStyle name="n_MILESTONES_MARCH_Classeur2_Group - operational KPIs" xfId="43655"/>
    <cellStyle name="n_MILESTONES_MARCH_Classeur2_Group - operational KPIs 2" xfId="43656"/>
    <cellStyle name="n_MILESTONES_MARCH_Classeur2_Group - operational KPIs_1" xfId="43657"/>
    <cellStyle name="n_MILESTONES_MARCH_Classeur2_Poland KPIs" xfId="43658"/>
    <cellStyle name="n_MILESTONES_MARCH_Classeur2_ROW" xfId="43659"/>
    <cellStyle name="n_MILESTONES_MARCH_Classeur2_ROW ARPU" xfId="43660"/>
    <cellStyle name="n_MILESTONES_MARCH_Classeur2_ROW_1" xfId="43661"/>
    <cellStyle name="n_MILESTONES_MARCH_Classeur2_ROW_1_Group" xfId="43662"/>
    <cellStyle name="n_MILESTONES_MARCH_Classeur2_ROW_1_ROW ARPU" xfId="43663"/>
    <cellStyle name="n_MILESTONES_MARCH_Classeur2_ROW_Group" xfId="43664"/>
    <cellStyle name="n_MILESTONES_MARCH_Classeur2_ROW_ROW ARPU" xfId="43665"/>
    <cellStyle name="n_MILESTONES_MARCH_Classeur2_Spain ARPU + AUPU" xfId="43666"/>
    <cellStyle name="n_MILESTONES_MARCH_Classeur2_Spain ARPU + AUPU_Group" xfId="43667"/>
    <cellStyle name="n_MILESTONES_MARCH_Classeur2_Spain ARPU + AUPU_ROW ARPU" xfId="43668"/>
    <cellStyle name="n_MILESTONES_MARCH_Classeur2_Spain KPIs" xfId="43669"/>
    <cellStyle name="n_MILESTONES_MARCH_Classeur2_Spain KPIs 2" xfId="43670"/>
    <cellStyle name="n_MILESTONES_MARCH_Classeur2_Spain KPIs_1" xfId="43671"/>
    <cellStyle name="n_MILESTONES_MARCH_Classeur2_Telecoms - Operational KPIs" xfId="43672"/>
    <cellStyle name="n_MILESTONES_MARCH_Classeur2_TFT Q1 2013" xfId="43673"/>
    <cellStyle name="n_MILESTONES_MARCH_data" xfId="43674"/>
    <cellStyle name="n_MILESTONES_MARCH_DATA KPI Personal" xfId="43675"/>
    <cellStyle name="n_MILESTONES_MARCH_DATA KPI Personal_Group" xfId="43676"/>
    <cellStyle name="n_MILESTONES_MARCH_DATA KPI Personal_ROW ARPU" xfId="43677"/>
    <cellStyle name="n_MILESTONES_MARCH_data_Input FSR" xfId="43678"/>
    <cellStyle name="n_MILESTONES_MARCH_data_TFT - Passage M à publication" xfId="43679"/>
    <cellStyle name="n_MILESTONES_MARCH_EE_CoA_BS - mapped V4" xfId="43680"/>
    <cellStyle name="n_MILESTONES_MARCH_EE_CoA_BS - mapped V4_Group" xfId="43681"/>
    <cellStyle name="n_MILESTONES_MARCH_EE_CoA_BS - mapped V4_ROW ARPU" xfId="43682"/>
    <cellStyle name="n_MILESTONES_MARCH_Feuil1" xfId="43683"/>
    <cellStyle name="n_MILESTONES_MARCH_Feuil1_France financials" xfId="43684"/>
    <cellStyle name="n_MILESTONES_MARCH_Feuil1_France KPIs" xfId="43685"/>
    <cellStyle name="n_MILESTONES_MARCH_Feuil1_France KPIs 2" xfId="43686"/>
    <cellStyle name="n_MILESTONES_MARCH_Feuil1_France KPIs_1" xfId="43687"/>
    <cellStyle name="n_MILESTONES_MARCH_Feuil1_Group" xfId="43688"/>
    <cellStyle name="n_MILESTONES_MARCH_Feuil1_Group - financial KPIs" xfId="43689"/>
    <cellStyle name="n_MILESTONES_MARCH_Feuil1_Group - operational KPIs" xfId="43690"/>
    <cellStyle name="n_MILESTONES_MARCH_Feuil1_Group - operational KPIs 2" xfId="43691"/>
    <cellStyle name="n_MILESTONES_MARCH_Feuil1_Group - operational KPIs_1" xfId="43692"/>
    <cellStyle name="n_MILESTONES_MARCH_Feuil1_Poland KPIs" xfId="43693"/>
    <cellStyle name="n_MILESTONES_MARCH_Feuil1_ROW" xfId="43694"/>
    <cellStyle name="n_MILESTONES_MARCH_Feuil1_ROW ARPU" xfId="43695"/>
    <cellStyle name="n_MILESTONES_MARCH_Feuil1_ROW_1" xfId="43696"/>
    <cellStyle name="n_MILESTONES_MARCH_Feuil1_ROW_1_Group" xfId="43697"/>
    <cellStyle name="n_MILESTONES_MARCH_Feuil1_ROW_1_ROW ARPU" xfId="43698"/>
    <cellStyle name="n_MILESTONES_MARCH_Feuil1_ROW_Group" xfId="43699"/>
    <cellStyle name="n_MILESTONES_MARCH_Feuil1_ROW_ROW ARPU" xfId="43700"/>
    <cellStyle name="n_MILESTONES_MARCH_Feuil1_Spain ARPU + AUPU" xfId="43701"/>
    <cellStyle name="n_MILESTONES_MARCH_Feuil1_Spain ARPU + AUPU_Group" xfId="43702"/>
    <cellStyle name="n_MILESTONES_MARCH_Feuil1_Spain ARPU + AUPU_ROW ARPU" xfId="43703"/>
    <cellStyle name="n_MILESTONES_MARCH_Feuil1_Spain KPIs" xfId="43704"/>
    <cellStyle name="n_MILESTONES_MARCH_Feuil1_Spain KPIs 2" xfId="43705"/>
    <cellStyle name="n_MILESTONES_MARCH_Feuil1_Spain KPIs_1" xfId="43706"/>
    <cellStyle name="n_MILESTONES_MARCH_Feuil1_Telecoms - Operational KPIs" xfId="43707"/>
    <cellStyle name="n_MILESTONES_MARCH_France financials" xfId="43708"/>
    <cellStyle name="n_MILESTONES_MARCH_France KPIs" xfId="43709"/>
    <cellStyle name="n_MILESTONES_MARCH_France KPIs 2" xfId="43710"/>
    <cellStyle name="n_MILESTONES_MARCH_France KPIs_1" xfId="43711"/>
    <cellStyle name="n_MILESTONES_MARCH_GMC 0701 (2)" xfId="43712"/>
    <cellStyle name="n_MILESTONES_MARCH_GMC 0701 (2) 2" xfId="43713"/>
    <cellStyle name="n_MILESTONES_MARCH_GMC 0701 (2)_Group" xfId="43714"/>
    <cellStyle name="n_MILESTONES_MARCH_GMC 0701 (2)_Poland KPIs" xfId="43715"/>
    <cellStyle name="n_MILESTONES_MARCH_GMC 0701 (2)_ROW ARPU" xfId="43716"/>
    <cellStyle name="n_MILESTONES_MARCH_GMC 0701 (2)_Spain KPIs" xfId="43717"/>
    <cellStyle name="n_MILESTONES_MARCH_GMC 0701 (2)_Telecoms - Operational KPIs" xfId="43718"/>
    <cellStyle name="n_MILESTONES_MARCH_Group" xfId="43719"/>
    <cellStyle name="n_MILESTONES_MARCH_Group - financial KPIs" xfId="43720"/>
    <cellStyle name="n_MILESTONES_MARCH_Group - operational KPIs" xfId="43721"/>
    <cellStyle name="n_MILESTONES_MARCH_Group - operational KPIs 2" xfId="43722"/>
    <cellStyle name="n_MILESTONES_MARCH_Group - operational KPIs_1" xfId="43723"/>
    <cellStyle name="n_MILESTONES_MARCH_Home Mngt PL GMC Business Review backup (4)" xfId="43724"/>
    <cellStyle name="n_MILESTONES_MARCH_Home Mngt PL GMC Business Review backup (4) 2" xfId="43725"/>
    <cellStyle name="n_MILESTONES_MARCH_Home Mngt PL GMC Business Review backup (4)_Group" xfId="43726"/>
    <cellStyle name="n_MILESTONES_MARCH_Home Mngt PL GMC Business Review backup (4)_Poland KPIs" xfId="43727"/>
    <cellStyle name="n_MILESTONES_MARCH_Home Mngt PL GMC Business Review backup (4)_ROW ARPU" xfId="43728"/>
    <cellStyle name="n_MILESTONES_MARCH_Home Mngt PL GMC Business Review backup (4)_Spain KPIs" xfId="43729"/>
    <cellStyle name="n_MILESTONES_MARCH_Home Mngt PL GMC Business Review backup (4)_Telecoms - Operational KPIs" xfId="43730"/>
    <cellStyle name="n_MILESTONES_MARCH_Libro2" xfId="43731"/>
    <cellStyle name="n_MILESTONES_MARCH_Libro2 2" xfId="43732"/>
    <cellStyle name="n_MILESTONES_MARCH_Libro2_Group" xfId="43733"/>
    <cellStyle name="n_MILESTONES_MARCH_Libro2_Poland KPIs" xfId="43734"/>
    <cellStyle name="n_MILESTONES_MARCH_Libro2_ROW ARPU" xfId="43735"/>
    <cellStyle name="n_MILESTONES_MARCH_Libro2_Spain KPIs" xfId="43736"/>
    <cellStyle name="n_MILESTONES_MARCH_Libro2_Telecoms - Operational KPIs" xfId="43737"/>
    <cellStyle name="n_MILESTONES_MARCH_NB07 FRANCE Tableau de l'ADSL 032007 v3 hors instances avec déc07 v24-04" xfId="43738"/>
    <cellStyle name="n_MILESTONES_MARCH_NB07 FRANCE Tableau de l'ADSL 032007 v3 hors instances avec déc07 v24-04_France financials" xfId="43739"/>
    <cellStyle name="n_MILESTONES_MARCH_NB07 FRANCE Tableau de l'ADSL 032007 v3 hors instances avec déc07 v24-04_France KPIs" xfId="43740"/>
    <cellStyle name="n_MILESTONES_MARCH_NB07 FRANCE Tableau de l'ADSL 032007 v3 hors instances avec déc07 v24-04_France KPIs 2" xfId="43741"/>
    <cellStyle name="n_MILESTONES_MARCH_NB07 FRANCE Tableau de l'ADSL 032007 v3 hors instances avec déc07 v24-04_France KPIs_1" xfId="43742"/>
    <cellStyle name="n_MILESTONES_MARCH_NB07 FRANCE Tableau de l'ADSL 032007 v3 hors instances avec déc07 v24-04_Group" xfId="43743"/>
    <cellStyle name="n_MILESTONES_MARCH_NB07 FRANCE Tableau de l'ADSL 032007 v3 hors instances avec déc07 v24-04_Group - financial KPIs" xfId="43744"/>
    <cellStyle name="n_MILESTONES_MARCH_NB07 FRANCE Tableau de l'ADSL 032007 v3 hors instances avec déc07 v24-04_Group - operational KPIs" xfId="43745"/>
    <cellStyle name="n_MILESTONES_MARCH_NB07 FRANCE Tableau de l'ADSL 032007 v3 hors instances avec déc07 v24-04_Group - operational KPIs 2" xfId="43746"/>
    <cellStyle name="n_MILESTONES_MARCH_NB07 FRANCE Tableau de l'ADSL 032007 v3 hors instances avec déc07 v24-04_Group - operational KPIs_1" xfId="43747"/>
    <cellStyle name="n_MILESTONES_MARCH_NB07 FRANCE Tableau de l'ADSL 032007 v3 hors instances avec déc07 v24-04_Poland KPIs" xfId="43748"/>
    <cellStyle name="n_MILESTONES_MARCH_NB07 FRANCE Tableau de l'ADSL 032007 v3 hors instances avec déc07 v24-04_ROW" xfId="43749"/>
    <cellStyle name="n_MILESTONES_MARCH_NB07 FRANCE Tableau de l'ADSL 032007 v3 hors instances avec déc07 v24-04_ROW ARPU" xfId="43750"/>
    <cellStyle name="n_MILESTONES_MARCH_NB07 FRANCE Tableau de l'ADSL 032007 v3 hors instances avec déc07 v24-04_ROW_1" xfId="43751"/>
    <cellStyle name="n_MILESTONES_MARCH_NB07 FRANCE Tableau de l'ADSL 032007 v3 hors instances avec déc07 v24-04_ROW_1_Group" xfId="43752"/>
    <cellStyle name="n_MILESTONES_MARCH_NB07 FRANCE Tableau de l'ADSL 032007 v3 hors instances avec déc07 v24-04_ROW_1_ROW ARPU" xfId="43753"/>
    <cellStyle name="n_MILESTONES_MARCH_NB07 FRANCE Tableau de l'ADSL 032007 v3 hors instances avec déc07 v24-04_ROW_Group" xfId="43754"/>
    <cellStyle name="n_MILESTONES_MARCH_NB07 FRANCE Tableau de l'ADSL 032007 v3 hors instances avec déc07 v24-04_ROW_ROW ARPU" xfId="43755"/>
    <cellStyle name="n_MILESTONES_MARCH_NB07 FRANCE Tableau de l'ADSL 032007 v3 hors instances avec déc07 v24-04_Spain ARPU + AUPU" xfId="43756"/>
    <cellStyle name="n_MILESTONES_MARCH_NB07 FRANCE Tableau de l'ADSL 032007 v3 hors instances avec déc07 v24-04_Spain ARPU + AUPU_Group" xfId="43757"/>
    <cellStyle name="n_MILESTONES_MARCH_NB07 FRANCE Tableau de l'ADSL 032007 v3 hors instances avec déc07 v24-04_Spain ARPU + AUPU_ROW ARPU" xfId="43758"/>
    <cellStyle name="n_MILESTONES_MARCH_NB07 FRANCE Tableau de l'ADSL 032007 v3 hors instances avec déc07 v24-04_Spain KPIs" xfId="43759"/>
    <cellStyle name="n_MILESTONES_MARCH_NB07 FRANCE Tableau de l'ADSL 032007 v3 hors instances avec déc07 v24-04_Spain KPIs 2" xfId="43760"/>
    <cellStyle name="n_MILESTONES_MARCH_NB07 FRANCE Tableau de l'ADSL 032007 v3 hors instances avec déc07 v24-04_Spain KPIs_1" xfId="43761"/>
    <cellStyle name="n_MILESTONES_MARCH_NB07 FRANCE Tableau de l'ADSL 032007 v3 hors instances avec déc07 v24-04_Telecoms - Operational KPIs" xfId="43762"/>
    <cellStyle name="n_MILESTONES_MARCH_NB07 FRANCE Tableau de l'ADSL 032007 v3 hors instances avec déc07 v24-04_TFT Q1 2013" xfId="43763"/>
    <cellStyle name="n_MILESTONES_MARCH_New L23 CA trafic 06-09 (06-10-20)" xfId="43764"/>
    <cellStyle name="n_MILESTONES_MARCH_New L23 CA trafic 06-09 (06-10-20)_France financials" xfId="43765"/>
    <cellStyle name="n_MILESTONES_MARCH_New L23 CA trafic 06-09 (06-10-20)_France KPIs" xfId="43766"/>
    <cellStyle name="n_MILESTONES_MARCH_New L23 CA trafic 06-09 (06-10-20)_France KPIs 2" xfId="43767"/>
    <cellStyle name="n_MILESTONES_MARCH_New L23 CA trafic 06-09 (06-10-20)_France KPIs_1" xfId="43768"/>
    <cellStyle name="n_MILESTONES_MARCH_New L23 CA trafic 06-09 (06-10-20)_Group" xfId="43769"/>
    <cellStyle name="n_MILESTONES_MARCH_New L23 CA trafic 06-09 (06-10-20)_Group - financial KPIs" xfId="43770"/>
    <cellStyle name="n_MILESTONES_MARCH_New L23 CA trafic 06-09 (06-10-20)_Group - operational KPIs" xfId="43771"/>
    <cellStyle name="n_MILESTONES_MARCH_New L23 CA trafic 06-09 (06-10-20)_Group - operational KPIs 2" xfId="43772"/>
    <cellStyle name="n_MILESTONES_MARCH_New L23 CA trafic 06-09 (06-10-20)_Group - operational KPIs_1" xfId="43773"/>
    <cellStyle name="n_MILESTONES_MARCH_New L23 CA trafic 06-09 (06-10-20)_Poland KPIs" xfId="43774"/>
    <cellStyle name="n_MILESTONES_MARCH_New L23 CA trafic 06-09 (06-10-20)_ROW" xfId="43775"/>
    <cellStyle name="n_MILESTONES_MARCH_New L23 CA trafic 06-09 (06-10-20)_ROW ARPU" xfId="43776"/>
    <cellStyle name="n_MILESTONES_MARCH_New L23 CA trafic 06-09 (06-10-20)_ROW_1" xfId="43777"/>
    <cellStyle name="n_MILESTONES_MARCH_New L23 CA trafic 06-09 (06-10-20)_ROW_1_Group" xfId="43778"/>
    <cellStyle name="n_MILESTONES_MARCH_New L23 CA trafic 06-09 (06-10-20)_ROW_1_ROW ARPU" xfId="43779"/>
    <cellStyle name="n_MILESTONES_MARCH_New L23 CA trafic 06-09 (06-10-20)_ROW_Group" xfId="43780"/>
    <cellStyle name="n_MILESTONES_MARCH_New L23 CA trafic 06-09 (06-10-20)_ROW_ROW ARPU" xfId="43781"/>
    <cellStyle name="n_MILESTONES_MARCH_New L23 CA trafic 06-09 (06-10-20)_Spain ARPU + AUPU" xfId="43782"/>
    <cellStyle name="n_MILESTONES_MARCH_New L23 CA trafic 06-09 (06-10-20)_Spain ARPU + AUPU_Group" xfId="43783"/>
    <cellStyle name="n_MILESTONES_MARCH_New L23 CA trafic 06-09 (06-10-20)_Spain ARPU + AUPU_ROW ARPU" xfId="43784"/>
    <cellStyle name="n_MILESTONES_MARCH_New L23 CA trafic 06-09 (06-10-20)_Spain KPIs" xfId="43785"/>
    <cellStyle name="n_MILESTONES_MARCH_New L23 CA trafic 06-09 (06-10-20)_Spain KPIs 2" xfId="43786"/>
    <cellStyle name="n_MILESTONES_MARCH_New L23 CA trafic 06-09 (06-10-20)_Spain KPIs_1" xfId="43787"/>
    <cellStyle name="n_MILESTONES_MARCH_New L23 CA trafic 06-09 (06-10-20)_Telecoms - Operational KPIs" xfId="43788"/>
    <cellStyle name="n_MILESTONES_MARCH_New L23 CA trafic 06-09 (06-10-20)_TFT Q1 2013" xfId="43789"/>
    <cellStyle name="n_MILESTONES_MARCH_Output Home" xfId="43790"/>
    <cellStyle name="n_MILESTONES_MARCH_Output Home 2" xfId="43791"/>
    <cellStyle name="n_MILESTONES_MARCH_Output Home_Group" xfId="43792"/>
    <cellStyle name="n_MILESTONES_MARCH_Output Home_Poland KPIs" xfId="43793"/>
    <cellStyle name="n_MILESTONES_MARCH_Output Home_ROW ARPU" xfId="43794"/>
    <cellStyle name="n_MILESTONES_MARCH_Output Home_Spain KPIs" xfId="43795"/>
    <cellStyle name="n_MILESTONES_MARCH_Output Home_Telecoms - Operational KPIs" xfId="43796"/>
    <cellStyle name="n_MILESTONES_MARCH_PFA_Mn MTV_060413" xfId="43797"/>
    <cellStyle name="n_MILESTONES_MARCH_PFA_Mn MTV_060413_France financials" xfId="43798"/>
    <cellStyle name="n_MILESTONES_MARCH_PFA_Mn MTV_060413_France KPIs" xfId="43799"/>
    <cellStyle name="n_MILESTONES_MARCH_PFA_Mn MTV_060413_France KPIs 2" xfId="43800"/>
    <cellStyle name="n_MILESTONES_MARCH_PFA_Mn MTV_060413_France KPIs_1" xfId="43801"/>
    <cellStyle name="n_MILESTONES_MARCH_PFA_Mn MTV_060413_Group" xfId="43802"/>
    <cellStyle name="n_MILESTONES_MARCH_PFA_Mn MTV_060413_Group - financial KPIs" xfId="43803"/>
    <cellStyle name="n_MILESTONES_MARCH_PFA_Mn MTV_060413_Group - operational KPIs" xfId="43804"/>
    <cellStyle name="n_MILESTONES_MARCH_PFA_Mn MTV_060413_Group - operational KPIs 2" xfId="43805"/>
    <cellStyle name="n_MILESTONES_MARCH_PFA_Mn MTV_060413_Group - operational KPIs_1" xfId="43806"/>
    <cellStyle name="n_MILESTONES_MARCH_PFA_Mn MTV_060413_Poland KPIs" xfId="43807"/>
    <cellStyle name="n_MILESTONES_MARCH_PFA_Mn MTV_060413_ROW" xfId="43808"/>
    <cellStyle name="n_MILESTONES_MARCH_PFA_Mn MTV_060413_ROW ARPU" xfId="43809"/>
    <cellStyle name="n_MILESTONES_MARCH_PFA_Mn MTV_060413_ROW_1" xfId="43810"/>
    <cellStyle name="n_MILESTONES_MARCH_PFA_Mn MTV_060413_ROW_1_Group" xfId="43811"/>
    <cellStyle name="n_MILESTONES_MARCH_PFA_Mn MTV_060413_ROW_1_ROW ARPU" xfId="43812"/>
    <cellStyle name="n_MILESTONES_MARCH_PFA_Mn MTV_060413_ROW_Group" xfId="43813"/>
    <cellStyle name="n_MILESTONES_MARCH_PFA_Mn MTV_060413_ROW_ROW ARPU" xfId="43814"/>
    <cellStyle name="n_MILESTONES_MARCH_PFA_Mn MTV_060413_Spain ARPU + AUPU" xfId="43815"/>
    <cellStyle name="n_MILESTONES_MARCH_PFA_Mn MTV_060413_Spain ARPU + AUPU_Group" xfId="43816"/>
    <cellStyle name="n_MILESTONES_MARCH_PFA_Mn MTV_060413_Spain ARPU + AUPU_ROW ARPU" xfId="43817"/>
    <cellStyle name="n_MILESTONES_MARCH_PFA_Mn MTV_060413_Spain KPIs" xfId="43818"/>
    <cellStyle name="n_MILESTONES_MARCH_PFA_Mn MTV_060413_Spain KPIs 2" xfId="43819"/>
    <cellStyle name="n_MILESTONES_MARCH_PFA_Mn MTV_060413_Spain KPIs_1" xfId="43820"/>
    <cellStyle name="n_MILESTONES_MARCH_PFA_Mn MTV_060413_Telecoms - Operational KPIs" xfId="43821"/>
    <cellStyle name="n_MILESTONES_MARCH_PFA_Mn MTV_060413_TFT Q1 2013" xfId="43822"/>
    <cellStyle name="n_MILESTONES_MARCH_PFA_Mn_0603_V0 0" xfId="43823"/>
    <cellStyle name="n_MILESTONES_MARCH_PFA_Mn_0603_V0 0_France financials" xfId="43824"/>
    <cellStyle name="n_MILESTONES_MARCH_PFA_Mn_0603_V0 0_France KPIs" xfId="43825"/>
    <cellStyle name="n_MILESTONES_MARCH_PFA_Mn_0603_V0 0_France KPIs 2" xfId="43826"/>
    <cellStyle name="n_MILESTONES_MARCH_PFA_Mn_0603_V0 0_France KPIs_1" xfId="43827"/>
    <cellStyle name="n_MILESTONES_MARCH_PFA_Mn_0603_V0 0_Group" xfId="43828"/>
    <cellStyle name="n_MILESTONES_MARCH_PFA_Mn_0603_V0 0_Group - financial KPIs" xfId="43829"/>
    <cellStyle name="n_MILESTONES_MARCH_PFA_Mn_0603_V0 0_Group - operational KPIs" xfId="43830"/>
    <cellStyle name="n_MILESTONES_MARCH_PFA_Mn_0603_V0 0_Group - operational KPIs 2" xfId="43831"/>
    <cellStyle name="n_MILESTONES_MARCH_PFA_Mn_0603_V0 0_Group - operational KPIs_1" xfId="43832"/>
    <cellStyle name="n_MILESTONES_MARCH_PFA_Mn_0603_V0 0_Poland KPIs" xfId="43833"/>
    <cellStyle name="n_MILESTONES_MARCH_PFA_Mn_0603_V0 0_ROW" xfId="43834"/>
    <cellStyle name="n_MILESTONES_MARCH_PFA_Mn_0603_V0 0_ROW ARPU" xfId="43835"/>
    <cellStyle name="n_MILESTONES_MARCH_PFA_Mn_0603_V0 0_ROW_1" xfId="43836"/>
    <cellStyle name="n_MILESTONES_MARCH_PFA_Mn_0603_V0 0_ROW_1_Group" xfId="43837"/>
    <cellStyle name="n_MILESTONES_MARCH_PFA_Mn_0603_V0 0_ROW_1_ROW ARPU" xfId="43838"/>
    <cellStyle name="n_MILESTONES_MARCH_PFA_Mn_0603_V0 0_ROW_Group" xfId="43839"/>
    <cellStyle name="n_MILESTONES_MARCH_PFA_Mn_0603_V0 0_ROW_ROW ARPU" xfId="43840"/>
    <cellStyle name="n_MILESTONES_MARCH_PFA_Mn_0603_V0 0_Spain ARPU + AUPU" xfId="43841"/>
    <cellStyle name="n_MILESTONES_MARCH_PFA_Mn_0603_V0 0_Spain ARPU + AUPU_Group" xfId="43842"/>
    <cellStyle name="n_MILESTONES_MARCH_PFA_Mn_0603_V0 0_Spain ARPU + AUPU_ROW ARPU" xfId="43843"/>
    <cellStyle name="n_MILESTONES_MARCH_PFA_Mn_0603_V0 0_Spain KPIs" xfId="43844"/>
    <cellStyle name="n_MILESTONES_MARCH_PFA_Mn_0603_V0 0_Spain KPIs 2" xfId="43845"/>
    <cellStyle name="n_MILESTONES_MARCH_PFA_Mn_0603_V0 0_Spain KPIs_1" xfId="43846"/>
    <cellStyle name="n_MILESTONES_MARCH_PFA_Mn_0603_V0 0_Telecoms - Operational KPIs" xfId="43847"/>
    <cellStyle name="n_MILESTONES_MARCH_Poland KPIs" xfId="43848"/>
    <cellStyle name="n_MILESTONES_MARCH_Reporting Valeur_Mobile_2010_10" xfId="43849"/>
    <cellStyle name="n_MILESTONES_MARCH_Reporting Valeur_Mobile_2010_10_Group" xfId="43850"/>
    <cellStyle name="n_MILESTONES_MARCH_Reporting Valeur_Mobile_2010_10_ROW" xfId="43851"/>
    <cellStyle name="n_MILESTONES_MARCH_Reporting Valeur_Mobile_2010_10_ROW ARPU" xfId="43852"/>
    <cellStyle name="n_MILESTONES_MARCH_Reporting Valeur_Mobile_2010_10_ROW_Group" xfId="43853"/>
    <cellStyle name="n_MILESTONES_MARCH_Reporting Valeur_Mobile_2010_10_ROW_ROW ARPU" xfId="43854"/>
    <cellStyle name="n_MILESTONES_MARCH_ROW" xfId="43855"/>
    <cellStyle name="n_MILESTONES_MARCH_ROW ARPU" xfId="43856"/>
    <cellStyle name="n_MILESTONES_MARCH_ROW_1" xfId="43857"/>
    <cellStyle name="n_MILESTONES_MARCH_ROW_1_Group" xfId="43858"/>
    <cellStyle name="n_MILESTONES_MARCH_ROW_1_ROW ARPU" xfId="43859"/>
    <cellStyle name="n_MILESTONES_MARCH_ROW_Group" xfId="43860"/>
    <cellStyle name="n_MILESTONES_MARCH_ROW_ROW ARPU" xfId="43861"/>
    <cellStyle name="n_MILESTONES_MARCH_Spain ARPU + AUPU" xfId="43862"/>
    <cellStyle name="n_MILESTONES_MARCH_Spain ARPU + AUPU_Group" xfId="43863"/>
    <cellStyle name="n_MILESTONES_MARCH_Spain ARPU + AUPU_ROW ARPU" xfId="43864"/>
    <cellStyle name="n_MILESTONES_MARCH_Spain KPIs" xfId="43865"/>
    <cellStyle name="n_MILESTONES_MARCH_Spain KPIs 2" xfId="43866"/>
    <cellStyle name="n_MILESTONES_MARCH_Spain KPIs_1" xfId="43867"/>
    <cellStyle name="n_MILESTONES_MARCH_Telecoms - Operational KPIs" xfId="43868"/>
    <cellStyle name="n_MILESTONES_MARCH_TFT Q1 2013" xfId="43869"/>
    <cellStyle name="n_MILESTONES_MARCH_TFT Q1 2013_1" xfId="43870"/>
    <cellStyle name="n_MILESTONES_MARCH_UAG_report_CA 06-09 (06-09-28)" xfId="43871"/>
    <cellStyle name="n_MILESTONES_MARCH_UAG_report_CA 06-09 (06-09-28)_France financials" xfId="43872"/>
    <cellStyle name="n_MILESTONES_MARCH_UAG_report_CA 06-09 (06-09-28)_France KPIs" xfId="43873"/>
    <cellStyle name="n_MILESTONES_MARCH_UAG_report_CA 06-09 (06-09-28)_France KPIs 2" xfId="43874"/>
    <cellStyle name="n_MILESTONES_MARCH_UAG_report_CA 06-09 (06-09-28)_France KPIs_1" xfId="43875"/>
    <cellStyle name="n_MILESTONES_MARCH_UAG_report_CA 06-09 (06-09-28)_Group" xfId="43876"/>
    <cellStyle name="n_MILESTONES_MARCH_UAG_report_CA 06-09 (06-09-28)_Group - financial KPIs" xfId="43877"/>
    <cellStyle name="n_MILESTONES_MARCH_UAG_report_CA 06-09 (06-09-28)_Group - operational KPIs" xfId="43878"/>
    <cellStyle name="n_MILESTONES_MARCH_UAG_report_CA 06-09 (06-09-28)_Group - operational KPIs 2" xfId="43879"/>
    <cellStyle name="n_MILESTONES_MARCH_UAG_report_CA 06-09 (06-09-28)_Group - operational KPIs_1" xfId="43880"/>
    <cellStyle name="n_MILESTONES_MARCH_UAG_report_CA 06-09 (06-09-28)_Poland KPIs" xfId="43881"/>
    <cellStyle name="n_MILESTONES_MARCH_UAG_report_CA 06-09 (06-09-28)_ROW" xfId="43882"/>
    <cellStyle name="n_MILESTONES_MARCH_UAG_report_CA 06-09 (06-09-28)_ROW ARPU" xfId="43883"/>
    <cellStyle name="n_MILESTONES_MARCH_UAG_report_CA 06-09 (06-09-28)_ROW_1" xfId="43884"/>
    <cellStyle name="n_MILESTONES_MARCH_UAG_report_CA 06-09 (06-09-28)_ROW_1_Group" xfId="43885"/>
    <cellStyle name="n_MILESTONES_MARCH_UAG_report_CA 06-09 (06-09-28)_ROW_1_ROW ARPU" xfId="43886"/>
    <cellStyle name="n_MILESTONES_MARCH_UAG_report_CA 06-09 (06-09-28)_ROW_Group" xfId="43887"/>
    <cellStyle name="n_MILESTONES_MARCH_UAG_report_CA 06-09 (06-09-28)_ROW_ROW ARPU" xfId="43888"/>
    <cellStyle name="n_MILESTONES_MARCH_UAG_report_CA 06-09 (06-09-28)_Spain ARPU + AUPU" xfId="43889"/>
    <cellStyle name="n_MILESTONES_MARCH_UAG_report_CA 06-09 (06-09-28)_Spain ARPU + AUPU_Group" xfId="43890"/>
    <cellStyle name="n_MILESTONES_MARCH_UAG_report_CA 06-09 (06-09-28)_Spain ARPU + AUPU_ROW ARPU" xfId="43891"/>
    <cellStyle name="n_MILESTONES_MARCH_UAG_report_CA 06-09 (06-09-28)_Spain KPIs" xfId="43892"/>
    <cellStyle name="n_MILESTONES_MARCH_UAG_report_CA 06-09 (06-09-28)_Spain KPIs 2" xfId="43893"/>
    <cellStyle name="n_MILESTONES_MARCH_UAG_report_CA 06-09 (06-09-28)_Spain KPIs_1" xfId="43894"/>
    <cellStyle name="n_MILESTONES_MARCH_UAG_report_CA 06-09 (06-09-28)_Telecoms - Operational KPIs" xfId="43895"/>
    <cellStyle name="n_MILESTONES_MARCH_UAG_report_CA 06-09 (06-09-28)_TFT Q1 2013" xfId="43896"/>
    <cellStyle name="n_MILESTONES_MARCH_UAG_report_CA 06-10 (06-11-06)" xfId="43897"/>
    <cellStyle name="n_MILESTONES_MARCH_UAG_report_CA 06-10 (06-11-06)_France financials" xfId="43898"/>
    <cellStyle name="n_MILESTONES_MARCH_UAG_report_CA 06-10 (06-11-06)_France KPIs" xfId="43899"/>
    <cellStyle name="n_MILESTONES_MARCH_UAG_report_CA 06-10 (06-11-06)_France KPIs 2" xfId="43900"/>
    <cellStyle name="n_MILESTONES_MARCH_UAG_report_CA 06-10 (06-11-06)_France KPIs_1" xfId="43901"/>
    <cellStyle name="n_MILESTONES_MARCH_UAG_report_CA 06-10 (06-11-06)_Group" xfId="43902"/>
    <cellStyle name="n_MILESTONES_MARCH_UAG_report_CA 06-10 (06-11-06)_Group - financial KPIs" xfId="43903"/>
    <cellStyle name="n_MILESTONES_MARCH_UAG_report_CA 06-10 (06-11-06)_Group - operational KPIs" xfId="43904"/>
    <cellStyle name="n_MILESTONES_MARCH_UAG_report_CA 06-10 (06-11-06)_Group - operational KPIs 2" xfId="43905"/>
    <cellStyle name="n_MILESTONES_MARCH_UAG_report_CA 06-10 (06-11-06)_Group - operational KPIs_1" xfId="43906"/>
    <cellStyle name="n_MILESTONES_MARCH_UAG_report_CA 06-10 (06-11-06)_Poland KPIs" xfId="43907"/>
    <cellStyle name="n_MILESTONES_MARCH_UAG_report_CA 06-10 (06-11-06)_ROW" xfId="43908"/>
    <cellStyle name="n_MILESTONES_MARCH_UAG_report_CA 06-10 (06-11-06)_ROW ARPU" xfId="43909"/>
    <cellStyle name="n_MILESTONES_MARCH_UAG_report_CA 06-10 (06-11-06)_ROW_1" xfId="43910"/>
    <cellStyle name="n_MILESTONES_MARCH_UAG_report_CA 06-10 (06-11-06)_ROW_1_Group" xfId="43911"/>
    <cellStyle name="n_MILESTONES_MARCH_UAG_report_CA 06-10 (06-11-06)_ROW_1_ROW ARPU" xfId="43912"/>
    <cellStyle name="n_MILESTONES_MARCH_UAG_report_CA 06-10 (06-11-06)_ROW_Group" xfId="43913"/>
    <cellStyle name="n_MILESTONES_MARCH_UAG_report_CA 06-10 (06-11-06)_ROW_ROW ARPU" xfId="43914"/>
    <cellStyle name="n_MILESTONES_MARCH_UAG_report_CA 06-10 (06-11-06)_Spain ARPU + AUPU" xfId="43915"/>
    <cellStyle name="n_MILESTONES_MARCH_UAG_report_CA 06-10 (06-11-06)_Spain ARPU + AUPU_Group" xfId="43916"/>
    <cellStyle name="n_MILESTONES_MARCH_UAG_report_CA 06-10 (06-11-06)_Spain ARPU + AUPU_ROW ARPU" xfId="43917"/>
    <cellStyle name="n_MILESTONES_MARCH_UAG_report_CA 06-10 (06-11-06)_Spain KPIs" xfId="43918"/>
    <cellStyle name="n_MILESTONES_MARCH_UAG_report_CA 06-10 (06-11-06)_Spain KPIs 2" xfId="43919"/>
    <cellStyle name="n_MILESTONES_MARCH_UAG_report_CA 06-10 (06-11-06)_Spain KPIs_1" xfId="43920"/>
    <cellStyle name="n_MILESTONES_MARCH_UAG_report_CA 06-10 (06-11-06)_Telecoms - Operational KPIs" xfId="43921"/>
    <cellStyle name="n_MILESTONES_MARCH_UAG_report_CA 06-10 (06-11-06)_TFT Q1 2013" xfId="43922"/>
    <cellStyle name="n_NB07 FRANCE Tableau de l'ADSL 032007 v3 hors instances avec déc07 v24-04" xfId="43923"/>
    <cellStyle name="n_NB07 FRANCE Tableau de l'ADSL 032007 v3 hors instances avec déc07 v24-04_France financials" xfId="43924"/>
    <cellStyle name="n_NB07 FRANCE Tableau de l'ADSL 032007 v3 hors instances avec déc07 v24-04_France KPIs" xfId="43925"/>
    <cellStyle name="n_NB07 FRANCE Tableau de l'ADSL 032007 v3 hors instances avec déc07 v24-04_France KPIs 2" xfId="43926"/>
    <cellStyle name="n_NB07 FRANCE Tableau de l'ADSL 032007 v3 hors instances avec déc07 v24-04_France KPIs_1" xfId="43927"/>
    <cellStyle name="n_NB07 FRANCE Tableau de l'ADSL 032007 v3 hors instances avec déc07 v24-04_Group" xfId="43928"/>
    <cellStyle name="n_NB07 FRANCE Tableau de l'ADSL 032007 v3 hors instances avec déc07 v24-04_Group - financial KPIs" xfId="43929"/>
    <cellStyle name="n_NB07 FRANCE Tableau de l'ADSL 032007 v3 hors instances avec déc07 v24-04_Group - operational KPIs" xfId="43930"/>
    <cellStyle name="n_NB07 FRANCE Tableau de l'ADSL 032007 v3 hors instances avec déc07 v24-04_Group - operational KPIs 2" xfId="43931"/>
    <cellStyle name="n_NB07 FRANCE Tableau de l'ADSL 032007 v3 hors instances avec déc07 v24-04_Group - operational KPIs_1" xfId="43932"/>
    <cellStyle name="n_NB07 FRANCE Tableau de l'ADSL 032007 v3 hors instances avec déc07 v24-04_Poland KPIs" xfId="43933"/>
    <cellStyle name="n_NB07 FRANCE Tableau de l'ADSL 032007 v3 hors instances avec déc07 v24-04_ROW" xfId="43934"/>
    <cellStyle name="n_NB07 FRANCE Tableau de l'ADSL 032007 v3 hors instances avec déc07 v24-04_ROW ARPU" xfId="43935"/>
    <cellStyle name="n_NB07 FRANCE Tableau de l'ADSL 032007 v3 hors instances avec déc07 v24-04_ROW_1" xfId="43936"/>
    <cellStyle name="n_NB07 FRANCE Tableau de l'ADSL 032007 v3 hors instances avec déc07 v24-04_ROW_1_Group" xfId="43937"/>
    <cellStyle name="n_NB07 FRANCE Tableau de l'ADSL 032007 v3 hors instances avec déc07 v24-04_ROW_1_ROW ARPU" xfId="43938"/>
    <cellStyle name="n_NB07 FRANCE Tableau de l'ADSL 032007 v3 hors instances avec déc07 v24-04_ROW_Group" xfId="43939"/>
    <cellStyle name="n_NB07 FRANCE Tableau de l'ADSL 032007 v3 hors instances avec déc07 v24-04_ROW_ROW ARPU" xfId="43940"/>
    <cellStyle name="n_NB07 FRANCE Tableau de l'ADSL 032007 v3 hors instances avec déc07 v24-04_Spain ARPU + AUPU" xfId="43941"/>
    <cellStyle name="n_NB07 FRANCE Tableau de l'ADSL 032007 v3 hors instances avec déc07 v24-04_Spain ARPU + AUPU_Group" xfId="43942"/>
    <cellStyle name="n_NB07 FRANCE Tableau de l'ADSL 032007 v3 hors instances avec déc07 v24-04_Spain ARPU + AUPU_ROW ARPU" xfId="43943"/>
    <cellStyle name="n_NB07 FRANCE Tableau de l'ADSL 032007 v3 hors instances avec déc07 v24-04_Spain KPIs" xfId="43944"/>
    <cellStyle name="n_NB07 FRANCE Tableau de l'ADSL 032007 v3 hors instances avec déc07 v24-04_Spain KPIs 2" xfId="43945"/>
    <cellStyle name="n_NB07 FRANCE Tableau de l'ADSL 032007 v3 hors instances avec déc07 v24-04_Spain KPIs_1" xfId="43946"/>
    <cellStyle name="n_NB07 FRANCE Tableau de l'ADSL 032007 v3 hors instances avec déc07 v24-04_Telecoms - Operational KPIs" xfId="43947"/>
    <cellStyle name="n_NB07 FRANCE Tableau de l'ADSL 032007 v3 hors instances avec déc07 v24-04_TFT Q1 2013" xfId="43948"/>
    <cellStyle name="n_OPEX " xfId="43949"/>
    <cellStyle name="n_OPEX _data" xfId="43950"/>
    <cellStyle name="n_OPEX _DATA KPI Personal" xfId="43951"/>
    <cellStyle name="n_OPEX _DATA KPI Personal_Group" xfId="43952"/>
    <cellStyle name="n_OPEX _DATA KPI Personal_ROW ARPU" xfId="43953"/>
    <cellStyle name="n_OPEX _data_Input FSR" xfId="43954"/>
    <cellStyle name="n_OPEX _data_TFT - Passage M à publication" xfId="43955"/>
    <cellStyle name="n_OPEX _EE_CoA_BS - mapped V4" xfId="43956"/>
    <cellStyle name="n_OPEX _EE_CoA_BS - mapped V4_Group" xfId="43957"/>
    <cellStyle name="n_OPEX _EE_CoA_BS - mapped V4_ROW ARPU" xfId="43958"/>
    <cellStyle name="n_OPEX _France financials" xfId="43959"/>
    <cellStyle name="n_OPEX _France KPIs" xfId="43960"/>
    <cellStyle name="n_OPEX _France KPIs 2" xfId="43961"/>
    <cellStyle name="n_OPEX _France KPIs_1" xfId="43962"/>
    <cellStyle name="n_OPEX _Group" xfId="43963"/>
    <cellStyle name="n_OPEX _Group - financial KPIs" xfId="43964"/>
    <cellStyle name="n_OPEX _Group - operational KPIs" xfId="43965"/>
    <cellStyle name="n_OPEX _Group - operational KPIs 2" xfId="43966"/>
    <cellStyle name="n_OPEX _Group - operational KPIs_1" xfId="43967"/>
    <cellStyle name="n_OPEX _Poland KPIs" xfId="43968"/>
    <cellStyle name="n_OPEX _Reporting Valeur_Mobile_2010_10" xfId="43969"/>
    <cellStyle name="n_OPEX _Reporting Valeur_Mobile_2010_10_Group" xfId="43970"/>
    <cellStyle name="n_OPEX _Reporting Valeur_Mobile_2010_10_ROW" xfId="43971"/>
    <cellStyle name="n_OPEX _Reporting Valeur_Mobile_2010_10_ROW ARPU" xfId="43972"/>
    <cellStyle name="n_OPEX _Reporting Valeur_Mobile_2010_10_ROW_Group" xfId="43973"/>
    <cellStyle name="n_OPEX _Reporting Valeur_Mobile_2010_10_ROW_ROW ARPU" xfId="43974"/>
    <cellStyle name="n_OPEX _ROW" xfId="43975"/>
    <cellStyle name="n_OPEX _ROW ARPU" xfId="43976"/>
    <cellStyle name="n_OPEX _ROW_1" xfId="43977"/>
    <cellStyle name="n_OPEX _ROW_1_Group" xfId="43978"/>
    <cellStyle name="n_OPEX _ROW_1_ROW ARPU" xfId="43979"/>
    <cellStyle name="n_OPEX _ROW_Group" xfId="43980"/>
    <cellStyle name="n_OPEX _ROW_ROW ARPU" xfId="43981"/>
    <cellStyle name="n_OPEX _Spain ARPU + AUPU" xfId="43982"/>
    <cellStyle name="n_OPEX _Spain ARPU + AUPU_Group" xfId="43983"/>
    <cellStyle name="n_OPEX _Spain ARPU + AUPU_ROW ARPU" xfId="43984"/>
    <cellStyle name="n_OPEX _Spain KPIs" xfId="43985"/>
    <cellStyle name="n_OPEX _Spain KPIs 2" xfId="43986"/>
    <cellStyle name="n_OPEX _Spain KPIs_1" xfId="43987"/>
    <cellStyle name="n_OPEX _Telecoms - Operational KPIs" xfId="43988"/>
    <cellStyle name="n_OPEX _TFT Q1 2013" xfId="43989"/>
    <cellStyle name="n_P&amp;L - Home SP" xfId="43990"/>
    <cellStyle name="n_P&amp;L - Home SP_France financials" xfId="43991"/>
    <cellStyle name="n_P&amp;L - Home SP_France KPIs" xfId="43992"/>
    <cellStyle name="n_P&amp;L - Home SP_France KPIs 2" xfId="43993"/>
    <cellStyle name="n_P&amp;L - Home SP_France KPIs_1" xfId="43994"/>
    <cellStyle name="n_P&amp;L - Home SP_Group" xfId="43995"/>
    <cellStyle name="n_P&amp;L - Home SP_Group - financial KPIs" xfId="43996"/>
    <cellStyle name="n_P&amp;L - Home SP_Group - operational KPIs" xfId="43997"/>
    <cellStyle name="n_P&amp;L - Home SP_Group - operational KPIs 2" xfId="43998"/>
    <cellStyle name="n_P&amp;L - Home SP_Group - operational KPIs_1" xfId="43999"/>
    <cellStyle name="n_P&amp;L - Home SP_Poland KPIs" xfId="44000"/>
    <cellStyle name="n_P&amp;L - Home SP_ROW" xfId="44001"/>
    <cellStyle name="n_P&amp;L - Home SP_ROW ARPU" xfId="44002"/>
    <cellStyle name="n_P&amp;L - Home SP_ROW_1" xfId="44003"/>
    <cellStyle name="n_P&amp;L - Home SP_ROW_1_Group" xfId="44004"/>
    <cellStyle name="n_P&amp;L - Home SP_ROW_1_ROW ARPU" xfId="44005"/>
    <cellStyle name="n_P&amp;L - Home SP_ROW_Group" xfId="44006"/>
    <cellStyle name="n_P&amp;L - Home SP_ROW_ROW ARPU" xfId="44007"/>
    <cellStyle name="n_P&amp;L - Home SP_Spain ARPU + AUPU" xfId="44008"/>
    <cellStyle name="n_P&amp;L - Home SP_Spain ARPU + AUPU_Group" xfId="44009"/>
    <cellStyle name="n_P&amp;L - Home SP_Spain ARPU + AUPU_ROW ARPU" xfId="44010"/>
    <cellStyle name="n_P&amp;L - Home SP_Spain KPIs" xfId="44011"/>
    <cellStyle name="n_P&amp;L - Home SP_Spain KPIs 2" xfId="44012"/>
    <cellStyle name="n_P&amp;L - Home SP_Spain KPIs_1" xfId="44013"/>
    <cellStyle name="n_P&amp;L - Home SP_Telecoms - Operational KPIs" xfId="44014"/>
    <cellStyle name="n_PDM" xfId="44015"/>
    <cellStyle name="n_PDM_data" xfId="44016"/>
    <cellStyle name="n_PDM_DATA KPI Personal" xfId="44017"/>
    <cellStyle name="n_PDM_DATA KPI Personal_Group" xfId="44018"/>
    <cellStyle name="n_PDM_DATA KPI Personal_ROW ARPU" xfId="44019"/>
    <cellStyle name="n_PDM_data_Input FSR" xfId="44020"/>
    <cellStyle name="n_PDM_data_TFT - Passage M à publication" xfId="44021"/>
    <cellStyle name="n_PDM_EE_CoA_BS - mapped V4" xfId="44022"/>
    <cellStyle name="n_PDM_EE_CoA_BS - mapped V4_Group" xfId="44023"/>
    <cellStyle name="n_PDM_EE_CoA_BS - mapped V4_ROW ARPU" xfId="44024"/>
    <cellStyle name="n_PDM_France financials" xfId="44025"/>
    <cellStyle name="n_PDM_France KPIs" xfId="44026"/>
    <cellStyle name="n_PDM_France KPIs 2" xfId="44027"/>
    <cellStyle name="n_PDM_France KPIs_1" xfId="44028"/>
    <cellStyle name="n_PDM_Group" xfId="44029"/>
    <cellStyle name="n_PDM_Group - financial KPIs" xfId="44030"/>
    <cellStyle name="n_PDM_Group - operational KPIs" xfId="44031"/>
    <cellStyle name="n_PDM_Group - operational KPIs 2" xfId="44032"/>
    <cellStyle name="n_PDM_Group - operational KPIs_1" xfId="44033"/>
    <cellStyle name="n_PDM_Poland KPIs" xfId="44034"/>
    <cellStyle name="n_PDM_Reporting Valeur_Mobile_2010_10" xfId="44035"/>
    <cellStyle name="n_PDM_Reporting Valeur_Mobile_2010_10_Group" xfId="44036"/>
    <cellStyle name="n_PDM_Reporting Valeur_Mobile_2010_10_ROW" xfId="44037"/>
    <cellStyle name="n_PDM_Reporting Valeur_Mobile_2010_10_ROW ARPU" xfId="44038"/>
    <cellStyle name="n_PDM_Reporting Valeur_Mobile_2010_10_ROW_Group" xfId="44039"/>
    <cellStyle name="n_PDM_Reporting Valeur_Mobile_2010_10_ROW_ROW ARPU" xfId="44040"/>
    <cellStyle name="n_PDM_ROW" xfId="44041"/>
    <cellStyle name="n_PDM_ROW ARPU" xfId="44042"/>
    <cellStyle name="n_PDM_ROW_1" xfId="44043"/>
    <cellStyle name="n_PDM_ROW_1_Group" xfId="44044"/>
    <cellStyle name="n_PDM_ROW_1_ROW ARPU" xfId="44045"/>
    <cellStyle name="n_PDM_ROW_Group" xfId="44046"/>
    <cellStyle name="n_PDM_ROW_ROW ARPU" xfId="44047"/>
    <cellStyle name="n_PDM_Spain ARPU + AUPU" xfId="44048"/>
    <cellStyle name="n_PDM_Spain ARPU + AUPU_Group" xfId="44049"/>
    <cellStyle name="n_PDM_Spain ARPU + AUPU_ROW ARPU" xfId="44050"/>
    <cellStyle name="n_PDM_Spain KPIs" xfId="44051"/>
    <cellStyle name="n_PDM_Spain KPIs 2" xfId="44052"/>
    <cellStyle name="n_PDM_Spain KPIs_1" xfId="44053"/>
    <cellStyle name="n_PDM_Telecoms - Operational KPIs" xfId="44054"/>
    <cellStyle name="n_PDM_TFT Q1 2013" xfId="44055"/>
    <cellStyle name="n_PFA 04-2003 Wanadoo" xfId="44056"/>
    <cellStyle name="n_PFA 04-2003 Wanadoo FT" xfId="44057"/>
    <cellStyle name="n_PFA 04-2003 Wanadoo FT_01 Synthèse DM pour modèle" xfId="44058"/>
    <cellStyle name="n_PFA 04-2003 Wanadoo FT_01 Synthèse DM pour modèle_France financials" xfId="44059"/>
    <cellStyle name="n_PFA 04-2003 Wanadoo FT_01 Synthèse DM pour modèle_France KPIs" xfId="44060"/>
    <cellStyle name="n_PFA 04-2003 Wanadoo FT_01 Synthèse DM pour modèle_France KPIs 2" xfId="44061"/>
    <cellStyle name="n_PFA 04-2003 Wanadoo FT_01 Synthèse DM pour modèle_France KPIs_1" xfId="44062"/>
    <cellStyle name="n_PFA 04-2003 Wanadoo FT_01 Synthèse DM pour modèle_Group" xfId="44063"/>
    <cellStyle name="n_PFA 04-2003 Wanadoo FT_01 Synthèse DM pour modèle_Group - financial KPIs" xfId="44064"/>
    <cellStyle name="n_PFA 04-2003 Wanadoo FT_01 Synthèse DM pour modèle_Group - operational KPIs" xfId="44065"/>
    <cellStyle name="n_PFA 04-2003 Wanadoo FT_01 Synthèse DM pour modèle_Group - operational KPIs 2" xfId="44066"/>
    <cellStyle name="n_PFA 04-2003 Wanadoo FT_01 Synthèse DM pour modèle_Group - operational KPIs_1" xfId="44067"/>
    <cellStyle name="n_PFA 04-2003 Wanadoo FT_01 Synthèse DM pour modèle_Poland KPIs" xfId="44068"/>
    <cellStyle name="n_PFA 04-2003 Wanadoo FT_01 Synthèse DM pour modèle_ROW" xfId="44069"/>
    <cellStyle name="n_PFA 04-2003 Wanadoo FT_01 Synthèse DM pour modèle_ROW ARPU" xfId="44070"/>
    <cellStyle name="n_PFA 04-2003 Wanadoo FT_01 Synthèse DM pour modèle_ROW_1" xfId="44071"/>
    <cellStyle name="n_PFA 04-2003 Wanadoo FT_01 Synthèse DM pour modèle_ROW_1_Group" xfId="44072"/>
    <cellStyle name="n_PFA 04-2003 Wanadoo FT_01 Synthèse DM pour modèle_ROW_1_ROW ARPU" xfId="44073"/>
    <cellStyle name="n_PFA 04-2003 Wanadoo FT_01 Synthèse DM pour modèle_ROW_Group" xfId="44074"/>
    <cellStyle name="n_PFA 04-2003 Wanadoo FT_01 Synthèse DM pour modèle_ROW_ROW ARPU" xfId="44075"/>
    <cellStyle name="n_PFA 04-2003 Wanadoo FT_01 Synthèse DM pour modèle_Spain ARPU + AUPU" xfId="44076"/>
    <cellStyle name="n_PFA 04-2003 Wanadoo FT_01 Synthèse DM pour modèle_Spain ARPU + AUPU_Group" xfId="44077"/>
    <cellStyle name="n_PFA 04-2003 Wanadoo FT_01 Synthèse DM pour modèle_Spain ARPU + AUPU_ROW ARPU" xfId="44078"/>
    <cellStyle name="n_PFA 04-2003 Wanadoo FT_01 Synthèse DM pour modèle_Spain KPIs" xfId="44079"/>
    <cellStyle name="n_PFA 04-2003 Wanadoo FT_01 Synthèse DM pour modèle_Spain KPIs 2" xfId="44080"/>
    <cellStyle name="n_PFA 04-2003 Wanadoo FT_01 Synthèse DM pour modèle_Spain KPIs_1" xfId="44081"/>
    <cellStyle name="n_PFA 04-2003 Wanadoo FT_01 Synthèse DM pour modèle_Telecoms - Operational KPIs" xfId="44082"/>
    <cellStyle name="n_PFA 04-2003 Wanadoo FT_01 Synthèse DM pour modèle_TFT Q1 2013" xfId="44083"/>
    <cellStyle name="n_PFA 04-2003 Wanadoo FT_0703 Préflashde L23 Analyse CA trafic 07-03 (07-04-03)" xfId="44084"/>
    <cellStyle name="n_PFA 04-2003 Wanadoo FT_0703 Préflashde L23 Analyse CA trafic 07-03 (07-04-03)_France financials" xfId="44085"/>
    <cellStyle name="n_PFA 04-2003 Wanadoo FT_0703 Préflashde L23 Analyse CA trafic 07-03 (07-04-03)_France KPIs" xfId="44086"/>
    <cellStyle name="n_PFA 04-2003 Wanadoo FT_0703 Préflashde L23 Analyse CA trafic 07-03 (07-04-03)_France KPIs 2" xfId="44087"/>
    <cellStyle name="n_PFA 04-2003 Wanadoo FT_0703 Préflashde L23 Analyse CA trafic 07-03 (07-04-03)_France KPIs_1" xfId="44088"/>
    <cellStyle name="n_PFA 04-2003 Wanadoo FT_0703 Préflashde L23 Analyse CA trafic 07-03 (07-04-03)_Group" xfId="44089"/>
    <cellStyle name="n_PFA 04-2003 Wanadoo FT_0703 Préflashde L23 Analyse CA trafic 07-03 (07-04-03)_Group - financial KPIs" xfId="44090"/>
    <cellStyle name="n_PFA 04-2003 Wanadoo FT_0703 Préflashde L23 Analyse CA trafic 07-03 (07-04-03)_Group - operational KPIs" xfId="44091"/>
    <cellStyle name="n_PFA 04-2003 Wanadoo FT_0703 Préflashde L23 Analyse CA trafic 07-03 (07-04-03)_Group - operational KPIs 2" xfId="44092"/>
    <cellStyle name="n_PFA 04-2003 Wanadoo FT_0703 Préflashde L23 Analyse CA trafic 07-03 (07-04-03)_Group - operational KPIs_1" xfId="44093"/>
    <cellStyle name="n_PFA 04-2003 Wanadoo FT_0703 Préflashde L23 Analyse CA trafic 07-03 (07-04-03)_Poland KPIs" xfId="44094"/>
    <cellStyle name="n_PFA 04-2003 Wanadoo FT_0703 Préflashde L23 Analyse CA trafic 07-03 (07-04-03)_ROW" xfId="44095"/>
    <cellStyle name="n_PFA 04-2003 Wanadoo FT_0703 Préflashde L23 Analyse CA trafic 07-03 (07-04-03)_ROW ARPU" xfId="44096"/>
    <cellStyle name="n_PFA 04-2003 Wanadoo FT_0703 Préflashde L23 Analyse CA trafic 07-03 (07-04-03)_ROW_1" xfId="44097"/>
    <cellStyle name="n_PFA 04-2003 Wanadoo FT_0703 Préflashde L23 Analyse CA trafic 07-03 (07-04-03)_ROW_1_Group" xfId="44098"/>
    <cellStyle name="n_PFA 04-2003 Wanadoo FT_0703 Préflashde L23 Analyse CA trafic 07-03 (07-04-03)_ROW_1_ROW ARPU" xfId="44099"/>
    <cellStyle name="n_PFA 04-2003 Wanadoo FT_0703 Préflashde L23 Analyse CA trafic 07-03 (07-04-03)_ROW_Group" xfId="44100"/>
    <cellStyle name="n_PFA 04-2003 Wanadoo FT_0703 Préflashde L23 Analyse CA trafic 07-03 (07-04-03)_ROW_ROW ARPU" xfId="44101"/>
    <cellStyle name="n_PFA 04-2003 Wanadoo FT_0703 Préflashde L23 Analyse CA trafic 07-03 (07-04-03)_Spain ARPU + AUPU" xfId="44102"/>
    <cellStyle name="n_PFA 04-2003 Wanadoo FT_0703 Préflashde L23 Analyse CA trafic 07-03 (07-04-03)_Spain ARPU + AUPU_Group" xfId="44103"/>
    <cellStyle name="n_PFA 04-2003 Wanadoo FT_0703 Préflashde L23 Analyse CA trafic 07-03 (07-04-03)_Spain ARPU + AUPU_ROW ARPU" xfId="44104"/>
    <cellStyle name="n_PFA 04-2003 Wanadoo FT_0703 Préflashde L23 Analyse CA trafic 07-03 (07-04-03)_Spain KPIs" xfId="44105"/>
    <cellStyle name="n_PFA 04-2003 Wanadoo FT_0703 Préflashde L23 Analyse CA trafic 07-03 (07-04-03)_Spain KPIs 2" xfId="44106"/>
    <cellStyle name="n_PFA 04-2003 Wanadoo FT_0703 Préflashde L23 Analyse CA trafic 07-03 (07-04-03)_Spain KPIs_1" xfId="44107"/>
    <cellStyle name="n_PFA 04-2003 Wanadoo FT_0703 Préflashde L23 Analyse CA trafic 07-03 (07-04-03)_Telecoms - Operational KPIs" xfId="44108"/>
    <cellStyle name="n_PFA 04-2003 Wanadoo FT_0703 Préflashde L23 Analyse CA trafic 07-03 (07-04-03)_TFT Q1 2013" xfId="44109"/>
    <cellStyle name="n_PFA 04-2003 Wanadoo FT_Base Forfaits 06-07" xfId="44110"/>
    <cellStyle name="n_PFA 04-2003 Wanadoo FT_Base Forfaits 06-07_France financials" xfId="44111"/>
    <cellStyle name="n_PFA 04-2003 Wanadoo FT_Base Forfaits 06-07_France KPIs" xfId="44112"/>
    <cellStyle name="n_PFA 04-2003 Wanadoo FT_Base Forfaits 06-07_France KPIs 2" xfId="44113"/>
    <cellStyle name="n_PFA 04-2003 Wanadoo FT_Base Forfaits 06-07_France KPIs_1" xfId="44114"/>
    <cellStyle name="n_PFA 04-2003 Wanadoo FT_Base Forfaits 06-07_Group" xfId="44115"/>
    <cellStyle name="n_PFA 04-2003 Wanadoo FT_Base Forfaits 06-07_Group - financial KPIs" xfId="44116"/>
    <cellStyle name="n_PFA 04-2003 Wanadoo FT_Base Forfaits 06-07_Group - operational KPIs" xfId="44117"/>
    <cellStyle name="n_PFA 04-2003 Wanadoo FT_Base Forfaits 06-07_Group - operational KPIs 2" xfId="44118"/>
    <cellStyle name="n_PFA 04-2003 Wanadoo FT_Base Forfaits 06-07_Group - operational KPIs_1" xfId="44119"/>
    <cellStyle name="n_PFA 04-2003 Wanadoo FT_Base Forfaits 06-07_Poland KPIs" xfId="44120"/>
    <cellStyle name="n_PFA 04-2003 Wanadoo FT_Base Forfaits 06-07_ROW" xfId="44121"/>
    <cellStyle name="n_PFA 04-2003 Wanadoo FT_Base Forfaits 06-07_ROW ARPU" xfId="44122"/>
    <cellStyle name="n_PFA 04-2003 Wanadoo FT_Base Forfaits 06-07_ROW_1" xfId="44123"/>
    <cellStyle name="n_PFA 04-2003 Wanadoo FT_Base Forfaits 06-07_ROW_1_Group" xfId="44124"/>
    <cellStyle name="n_PFA 04-2003 Wanadoo FT_Base Forfaits 06-07_ROW_1_ROW ARPU" xfId="44125"/>
    <cellStyle name="n_PFA 04-2003 Wanadoo FT_Base Forfaits 06-07_ROW_Group" xfId="44126"/>
    <cellStyle name="n_PFA 04-2003 Wanadoo FT_Base Forfaits 06-07_ROW_ROW ARPU" xfId="44127"/>
    <cellStyle name="n_PFA 04-2003 Wanadoo FT_Base Forfaits 06-07_Spain ARPU + AUPU" xfId="44128"/>
    <cellStyle name="n_PFA 04-2003 Wanadoo FT_Base Forfaits 06-07_Spain ARPU + AUPU_Group" xfId="44129"/>
    <cellStyle name="n_PFA 04-2003 Wanadoo FT_Base Forfaits 06-07_Spain ARPU + AUPU_ROW ARPU" xfId="44130"/>
    <cellStyle name="n_PFA 04-2003 Wanadoo FT_Base Forfaits 06-07_Spain KPIs" xfId="44131"/>
    <cellStyle name="n_PFA 04-2003 Wanadoo FT_Base Forfaits 06-07_Spain KPIs 2" xfId="44132"/>
    <cellStyle name="n_PFA 04-2003 Wanadoo FT_Base Forfaits 06-07_Spain KPIs_1" xfId="44133"/>
    <cellStyle name="n_PFA 04-2003 Wanadoo FT_Base Forfaits 06-07_Telecoms - Operational KPIs" xfId="44134"/>
    <cellStyle name="n_PFA 04-2003 Wanadoo FT_Base Forfaits 06-07_TFT Q1 2013" xfId="44135"/>
    <cellStyle name="n_PFA 04-2003 Wanadoo FT_CA BAC SCR-VM 06-07 (31-07-06)" xfId="44136"/>
    <cellStyle name="n_PFA 04-2003 Wanadoo FT_CA BAC SCR-VM 06-07 (31-07-06)_France financials" xfId="44137"/>
    <cellStyle name="n_PFA 04-2003 Wanadoo FT_CA BAC SCR-VM 06-07 (31-07-06)_France KPIs" xfId="44138"/>
    <cellStyle name="n_PFA 04-2003 Wanadoo FT_CA BAC SCR-VM 06-07 (31-07-06)_France KPIs 2" xfId="44139"/>
    <cellStyle name="n_PFA 04-2003 Wanadoo FT_CA BAC SCR-VM 06-07 (31-07-06)_France KPIs_1" xfId="44140"/>
    <cellStyle name="n_PFA 04-2003 Wanadoo FT_CA BAC SCR-VM 06-07 (31-07-06)_Group" xfId="44141"/>
    <cellStyle name="n_PFA 04-2003 Wanadoo FT_CA BAC SCR-VM 06-07 (31-07-06)_Group - financial KPIs" xfId="44142"/>
    <cellStyle name="n_PFA 04-2003 Wanadoo FT_CA BAC SCR-VM 06-07 (31-07-06)_Group - operational KPIs" xfId="44143"/>
    <cellStyle name="n_PFA 04-2003 Wanadoo FT_CA BAC SCR-VM 06-07 (31-07-06)_Group - operational KPIs 2" xfId="44144"/>
    <cellStyle name="n_PFA 04-2003 Wanadoo FT_CA BAC SCR-VM 06-07 (31-07-06)_Group - operational KPIs_1" xfId="44145"/>
    <cellStyle name="n_PFA 04-2003 Wanadoo FT_CA BAC SCR-VM 06-07 (31-07-06)_Poland KPIs" xfId="44146"/>
    <cellStyle name="n_PFA 04-2003 Wanadoo FT_CA BAC SCR-VM 06-07 (31-07-06)_ROW" xfId="44147"/>
    <cellStyle name="n_PFA 04-2003 Wanadoo FT_CA BAC SCR-VM 06-07 (31-07-06)_ROW ARPU" xfId="44148"/>
    <cellStyle name="n_PFA 04-2003 Wanadoo FT_CA BAC SCR-VM 06-07 (31-07-06)_ROW_1" xfId="44149"/>
    <cellStyle name="n_PFA 04-2003 Wanadoo FT_CA BAC SCR-VM 06-07 (31-07-06)_ROW_1_Group" xfId="44150"/>
    <cellStyle name="n_PFA 04-2003 Wanadoo FT_CA BAC SCR-VM 06-07 (31-07-06)_ROW_1_ROW ARPU" xfId="44151"/>
    <cellStyle name="n_PFA 04-2003 Wanadoo FT_CA BAC SCR-VM 06-07 (31-07-06)_ROW_Group" xfId="44152"/>
    <cellStyle name="n_PFA 04-2003 Wanadoo FT_CA BAC SCR-VM 06-07 (31-07-06)_ROW_ROW ARPU" xfId="44153"/>
    <cellStyle name="n_PFA 04-2003 Wanadoo FT_CA BAC SCR-VM 06-07 (31-07-06)_Spain ARPU + AUPU" xfId="44154"/>
    <cellStyle name="n_PFA 04-2003 Wanadoo FT_CA BAC SCR-VM 06-07 (31-07-06)_Spain ARPU + AUPU_Group" xfId="44155"/>
    <cellStyle name="n_PFA 04-2003 Wanadoo FT_CA BAC SCR-VM 06-07 (31-07-06)_Spain ARPU + AUPU_ROW ARPU" xfId="44156"/>
    <cellStyle name="n_PFA 04-2003 Wanadoo FT_CA BAC SCR-VM 06-07 (31-07-06)_Spain KPIs" xfId="44157"/>
    <cellStyle name="n_PFA 04-2003 Wanadoo FT_CA BAC SCR-VM 06-07 (31-07-06)_Spain KPIs 2" xfId="44158"/>
    <cellStyle name="n_PFA 04-2003 Wanadoo FT_CA BAC SCR-VM 06-07 (31-07-06)_Spain KPIs_1" xfId="44159"/>
    <cellStyle name="n_PFA 04-2003 Wanadoo FT_CA BAC SCR-VM 06-07 (31-07-06)_Telecoms - Operational KPIs" xfId="44160"/>
    <cellStyle name="n_PFA 04-2003 Wanadoo FT_CA BAC SCR-VM 06-07 (31-07-06)_TFT Q1 2013" xfId="44161"/>
    <cellStyle name="n_PFA 04-2003 Wanadoo FT_CA forfaits 0607 (06-08-14)" xfId="44162"/>
    <cellStyle name="n_PFA 04-2003 Wanadoo FT_CA forfaits 0607 (06-08-14)_France financials" xfId="44163"/>
    <cellStyle name="n_PFA 04-2003 Wanadoo FT_CA forfaits 0607 (06-08-14)_France KPIs" xfId="44164"/>
    <cellStyle name="n_PFA 04-2003 Wanadoo FT_CA forfaits 0607 (06-08-14)_France KPIs 2" xfId="44165"/>
    <cellStyle name="n_PFA 04-2003 Wanadoo FT_CA forfaits 0607 (06-08-14)_France KPIs_1" xfId="44166"/>
    <cellStyle name="n_PFA 04-2003 Wanadoo FT_CA forfaits 0607 (06-08-14)_Group" xfId="44167"/>
    <cellStyle name="n_PFA 04-2003 Wanadoo FT_CA forfaits 0607 (06-08-14)_Group - financial KPIs" xfId="44168"/>
    <cellStyle name="n_PFA 04-2003 Wanadoo FT_CA forfaits 0607 (06-08-14)_Group - operational KPIs" xfId="44169"/>
    <cellStyle name="n_PFA 04-2003 Wanadoo FT_CA forfaits 0607 (06-08-14)_Group - operational KPIs 2" xfId="44170"/>
    <cellStyle name="n_PFA 04-2003 Wanadoo FT_CA forfaits 0607 (06-08-14)_Group - operational KPIs_1" xfId="44171"/>
    <cellStyle name="n_PFA 04-2003 Wanadoo FT_CA forfaits 0607 (06-08-14)_Poland KPIs" xfId="44172"/>
    <cellStyle name="n_PFA 04-2003 Wanadoo FT_CA forfaits 0607 (06-08-14)_ROW" xfId="44173"/>
    <cellStyle name="n_PFA 04-2003 Wanadoo FT_CA forfaits 0607 (06-08-14)_ROW ARPU" xfId="44174"/>
    <cellStyle name="n_PFA 04-2003 Wanadoo FT_CA forfaits 0607 (06-08-14)_ROW_1" xfId="44175"/>
    <cellStyle name="n_PFA 04-2003 Wanadoo FT_CA forfaits 0607 (06-08-14)_ROW_1_Group" xfId="44176"/>
    <cellStyle name="n_PFA 04-2003 Wanadoo FT_CA forfaits 0607 (06-08-14)_ROW_1_ROW ARPU" xfId="44177"/>
    <cellStyle name="n_PFA 04-2003 Wanadoo FT_CA forfaits 0607 (06-08-14)_ROW_Group" xfId="44178"/>
    <cellStyle name="n_PFA 04-2003 Wanadoo FT_CA forfaits 0607 (06-08-14)_ROW_ROW ARPU" xfId="44179"/>
    <cellStyle name="n_PFA 04-2003 Wanadoo FT_CA forfaits 0607 (06-08-14)_Spain ARPU + AUPU" xfId="44180"/>
    <cellStyle name="n_PFA 04-2003 Wanadoo FT_CA forfaits 0607 (06-08-14)_Spain ARPU + AUPU_Group" xfId="44181"/>
    <cellStyle name="n_PFA 04-2003 Wanadoo FT_CA forfaits 0607 (06-08-14)_Spain ARPU + AUPU_ROW ARPU" xfId="44182"/>
    <cellStyle name="n_PFA 04-2003 Wanadoo FT_CA forfaits 0607 (06-08-14)_Spain KPIs" xfId="44183"/>
    <cellStyle name="n_PFA 04-2003 Wanadoo FT_CA forfaits 0607 (06-08-14)_Spain KPIs 2" xfId="44184"/>
    <cellStyle name="n_PFA 04-2003 Wanadoo FT_CA forfaits 0607 (06-08-14)_Spain KPIs_1" xfId="44185"/>
    <cellStyle name="n_PFA 04-2003 Wanadoo FT_CA forfaits 0607 (06-08-14)_Telecoms - Operational KPIs" xfId="44186"/>
    <cellStyle name="n_PFA 04-2003 Wanadoo FT_CA forfaits 0607 (06-08-14)_TFT Q1 2013" xfId="44187"/>
    <cellStyle name="n_PFA 04-2003 Wanadoo FT_Classeur2" xfId="44188"/>
    <cellStyle name="n_PFA 04-2003 Wanadoo FT_Classeur2_France financials" xfId="44189"/>
    <cellStyle name="n_PFA 04-2003 Wanadoo FT_Classeur2_France KPIs" xfId="44190"/>
    <cellStyle name="n_PFA 04-2003 Wanadoo FT_Classeur2_France KPIs 2" xfId="44191"/>
    <cellStyle name="n_PFA 04-2003 Wanadoo FT_Classeur2_France KPIs_1" xfId="44192"/>
    <cellStyle name="n_PFA 04-2003 Wanadoo FT_Classeur2_Group" xfId="44193"/>
    <cellStyle name="n_PFA 04-2003 Wanadoo FT_Classeur2_Group - financial KPIs" xfId="44194"/>
    <cellStyle name="n_PFA 04-2003 Wanadoo FT_Classeur2_Group - operational KPIs" xfId="44195"/>
    <cellStyle name="n_PFA 04-2003 Wanadoo FT_Classeur2_Group - operational KPIs 2" xfId="44196"/>
    <cellStyle name="n_PFA 04-2003 Wanadoo FT_Classeur2_Group - operational KPIs_1" xfId="44197"/>
    <cellStyle name="n_PFA 04-2003 Wanadoo FT_Classeur2_Poland KPIs" xfId="44198"/>
    <cellStyle name="n_PFA 04-2003 Wanadoo FT_Classeur2_ROW" xfId="44199"/>
    <cellStyle name="n_PFA 04-2003 Wanadoo FT_Classeur2_ROW ARPU" xfId="44200"/>
    <cellStyle name="n_PFA 04-2003 Wanadoo FT_Classeur2_ROW_1" xfId="44201"/>
    <cellStyle name="n_PFA 04-2003 Wanadoo FT_Classeur2_ROW_1_Group" xfId="44202"/>
    <cellStyle name="n_PFA 04-2003 Wanadoo FT_Classeur2_ROW_1_ROW ARPU" xfId="44203"/>
    <cellStyle name="n_PFA 04-2003 Wanadoo FT_Classeur2_ROW_Group" xfId="44204"/>
    <cellStyle name="n_PFA 04-2003 Wanadoo FT_Classeur2_ROW_ROW ARPU" xfId="44205"/>
    <cellStyle name="n_PFA 04-2003 Wanadoo FT_Classeur2_Spain ARPU + AUPU" xfId="44206"/>
    <cellStyle name="n_PFA 04-2003 Wanadoo FT_Classeur2_Spain ARPU + AUPU_Group" xfId="44207"/>
    <cellStyle name="n_PFA 04-2003 Wanadoo FT_Classeur2_Spain ARPU + AUPU_ROW ARPU" xfId="44208"/>
    <cellStyle name="n_PFA 04-2003 Wanadoo FT_Classeur2_Spain KPIs" xfId="44209"/>
    <cellStyle name="n_PFA 04-2003 Wanadoo FT_Classeur2_Spain KPIs 2" xfId="44210"/>
    <cellStyle name="n_PFA 04-2003 Wanadoo FT_Classeur2_Spain KPIs_1" xfId="44211"/>
    <cellStyle name="n_PFA 04-2003 Wanadoo FT_Classeur2_Telecoms - Operational KPIs" xfId="44212"/>
    <cellStyle name="n_PFA 04-2003 Wanadoo FT_Classeur2_TFT Q1 2013" xfId="44213"/>
    <cellStyle name="n_PFA 04-2003 Wanadoo FT_Classeur5" xfId="44214"/>
    <cellStyle name="n_PFA 04-2003 Wanadoo FT_Classeur5_France financials" xfId="44215"/>
    <cellStyle name="n_PFA 04-2003 Wanadoo FT_Classeur5_France KPIs" xfId="44216"/>
    <cellStyle name="n_PFA 04-2003 Wanadoo FT_Classeur5_France KPIs 2" xfId="44217"/>
    <cellStyle name="n_PFA 04-2003 Wanadoo FT_Classeur5_France KPIs_1" xfId="44218"/>
    <cellStyle name="n_PFA 04-2003 Wanadoo FT_Classeur5_Group" xfId="44219"/>
    <cellStyle name="n_PFA 04-2003 Wanadoo FT_Classeur5_Group - financial KPIs" xfId="44220"/>
    <cellStyle name="n_PFA 04-2003 Wanadoo FT_Classeur5_Group - operational KPIs" xfId="44221"/>
    <cellStyle name="n_PFA 04-2003 Wanadoo FT_Classeur5_Group - operational KPIs 2" xfId="44222"/>
    <cellStyle name="n_PFA 04-2003 Wanadoo FT_Classeur5_Group - operational KPIs_1" xfId="44223"/>
    <cellStyle name="n_PFA 04-2003 Wanadoo FT_Classeur5_Poland KPIs" xfId="44224"/>
    <cellStyle name="n_PFA 04-2003 Wanadoo FT_Classeur5_ROW" xfId="44225"/>
    <cellStyle name="n_PFA 04-2003 Wanadoo FT_Classeur5_ROW ARPU" xfId="44226"/>
    <cellStyle name="n_PFA 04-2003 Wanadoo FT_Classeur5_ROW_1" xfId="44227"/>
    <cellStyle name="n_PFA 04-2003 Wanadoo FT_Classeur5_ROW_1_Group" xfId="44228"/>
    <cellStyle name="n_PFA 04-2003 Wanadoo FT_Classeur5_ROW_1_ROW ARPU" xfId="44229"/>
    <cellStyle name="n_PFA 04-2003 Wanadoo FT_Classeur5_ROW_Group" xfId="44230"/>
    <cellStyle name="n_PFA 04-2003 Wanadoo FT_Classeur5_ROW_ROW ARPU" xfId="44231"/>
    <cellStyle name="n_PFA 04-2003 Wanadoo FT_Classeur5_Spain ARPU + AUPU" xfId="44232"/>
    <cellStyle name="n_PFA 04-2003 Wanadoo FT_Classeur5_Spain ARPU + AUPU_Group" xfId="44233"/>
    <cellStyle name="n_PFA 04-2003 Wanadoo FT_Classeur5_Spain ARPU + AUPU_ROW ARPU" xfId="44234"/>
    <cellStyle name="n_PFA 04-2003 Wanadoo FT_Classeur5_Spain KPIs" xfId="44235"/>
    <cellStyle name="n_PFA 04-2003 Wanadoo FT_Classeur5_Spain KPIs 2" xfId="44236"/>
    <cellStyle name="n_PFA 04-2003 Wanadoo FT_Classeur5_Spain KPIs_1" xfId="44237"/>
    <cellStyle name="n_PFA 04-2003 Wanadoo FT_Classeur5_Telecoms - Operational KPIs" xfId="44238"/>
    <cellStyle name="n_PFA 04-2003 Wanadoo FT_Classeur5_TFT Q1 2013" xfId="44239"/>
    <cellStyle name="n_PFA 04-2003 Wanadoo FT_data" xfId="44240"/>
    <cellStyle name="n_PFA 04-2003 Wanadoo FT_DATA KPI Personal" xfId="44241"/>
    <cellStyle name="n_PFA 04-2003 Wanadoo FT_DATA KPI Personal_Group" xfId="44242"/>
    <cellStyle name="n_PFA 04-2003 Wanadoo FT_DATA KPI Personal_ROW ARPU" xfId="44243"/>
    <cellStyle name="n_PFA 04-2003 Wanadoo FT_data_Input FSR" xfId="44244"/>
    <cellStyle name="n_PFA 04-2003 Wanadoo FT_data_TFT - Passage M à publication" xfId="44245"/>
    <cellStyle name="n_PFA 04-2003 Wanadoo FT_EE_CoA_BS - mapped V4" xfId="44246"/>
    <cellStyle name="n_PFA 04-2003 Wanadoo FT_EE_CoA_BS - mapped V4_Group" xfId="44247"/>
    <cellStyle name="n_PFA 04-2003 Wanadoo FT_EE_CoA_BS - mapped V4_ROW ARPU" xfId="44248"/>
    <cellStyle name="n_PFA 04-2003 Wanadoo FT_France financials" xfId="44249"/>
    <cellStyle name="n_PFA 04-2003 Wanadoo FT_France KPIs" xfId="44250"/>
    <cellStyle name="n_PFA 04-2003 Wanadoo FT_France KPIs 2" xfId="44251"/>
    <cellStyle name="n_PFA 04-2003 Wanadoo FT_France KPIs_1" xfId="44252"/>
    <cellStyle name="n_PFA 04-2003 Wanadoo FT_GMC 0701 (2)" xfId="44253"/>
    <cellStyle name="n_PFA 04-2003 Wanadoo FT_GMC 0701 (2) 2" xfId="44254"/>
    <cellStyle name="n_PFA 04-2003 Wanadoo FT_GMC 0701 (2)_Group" xfId="44255"/>
    <cellStyle name="n_PFA 04-2003 Wanadoo FT_GMC 0701 (2)_Poland KPIs" xfId="44256"/>
    <cellStyle name="n_PFA 04-2003 Wanadoo FT_GMC 0701 (2)_ROW ARPU" xfId="44257"/>
    <cellStyle name="n_PFA 04-2003 Wanadoo FT_GMC 0701 (2)_Spain KPIs" xfId="44258"/>
    <cellStyle name="n_PFA 04-2003 Wanadoo FT_GMC 0701 (2)_Telecoms - Operational KPIs" xfId="44259"/>
    <cellStyle name="n_PFA 04-2003 Wanadoo FT_Group" xfId="44260"/>
    <cellStyle name="n_PFA 04-2003 Wanadoo FT_Group - financial KPIs" xfId="44261"/>
    <cellStyle name="n_PFA 04-2003 Wanadoo FT_Group - operational KPIs" xfId="44262"/>
    <cellStyle name="n_PFA 04-2003 Wanadoo FT_Group - operational KPIs 2" xfId="44263"/>
    <cellStyle name="n_PFA 04-2003 Wanadoo FT_Group - operational KPIs_1" xfId="44264"/>
    <cellStyle name="n_PFA 04-2003 Wanadoo FT_Home Mngt PL GMC Business Review backup (4)" xfId="44265"/>
    <cellStyle name="n_PFA 04-2003 Wanadoo FT_Home Mngt PL GMC Business Review backup (4) 2" xfId="44266"/>
    <cellStyle name="n_PFA 04-2003 Wanadoo FT_Home Mngt PL GMC Business Review backup (4)_Group" xfId="44267"/>
    <cellStyle name="n_PFA 04-2003 Wanadoo FT_Home Mngt PL GMC Business Review backup (4)_Poland KPIs" xfId="44268"/>
    <cellStyle name="n_PFA 04-2003 Wanadoo FT_Home Mngt PL GMC Business Review backup (4)_ROW ARPU" xfId="44269"/>
    <cellStyle name="n_PFA 04-2003 Wanadoo FT_Home Mngt PL GMC Business Review backup (4)_Spain KPIs" xfId="44270"/>
    <cellStyle name="n_PFA 04-2003 Wanadoo FT_Home Mngt PL GMC Business Review backup (4)_Telecoms - Operational KPIs" xfId="44271"/>
    <cellStyle name="n_PFA 04-2003 Wanadoo FT_Libro2" xfId="44272"/>
    <cellStyle name="n_PFA 04-2003 Wanadoo FT_Libro2 2" xfId="44273"/>
    <cellStyle name="n_PFA 04-2003 Wanadoo FT_Libro2_Group" xfId="44274"/>
    <cellStyle name="n_PFA 04-2003 Wanadoo FT_Libro2_Poland KPIs" xfId="44275"/>
    <cellStyle name="n_PFA 04-2003 Wanadoo FT_Libro2_ROW ARPU" xfId="44276"/>
    <cellStyle name="n_PFA 04-2003 Wanadoo FT_Libro2_Spain KPIs" xfId="44277"/>
    <cellStyle name="n_PFA 04-2003 Wanadoo FT_Libro2_Telecoms - Operational KPIs" xfId="44278"/>
    <cellStyle name="n_PFA 04-2003 Wanadoo FT_NB07 FRANCE Tableau de l'ADSL 032007 v3 hors instances avec déc07 v24-04" xfId="44279"/>
    <cellStyle name="n_PFA 04-2003 Wanadoo FT_NB07 FRANCE Tableau de l'ADSL 032007 v3 hors instances avec déc07 v24-04_France financials" xfId="44280"/>
    <cellStyle name="n_PFA 04-2003 Wanadoo FT_NB07 FRANCE Tableau de l'ADSL 032007 v3 hors instances avec déc07 v24-04_France KPIs" xfId="44281"/>
    <cellStyle name="n_PFA 04-2003 Wanadoo FT_NB07 FRANCE Tableau de l'ADSL 032007 v3 hors instances avec déc07 v24-04_France KPIs 2" xfId="44282"/>
    <cellStyle name="n_PFA 04-2003 Wanadoo FT_NB07 FRANCE Tableau de l'ADSL 032007 v3 hors instances avec déc07 v24-04_France KPIs_1" xfId="44283"/>
    <cellStyle name="n_PFA 04-2003 Wanadoo FT_NB07 FRANCE Tableau de l'ADSL 032007 v3 hors instances avec déc07 v24-04_Group" xfId="44284"/>
    <cellStyle name="n_PFA 04-2003 Wanadoo FT_NB07 FRANCE Tableau de l'ADSL 032007 v3 hors instances avec déc07 v24-04_Group - financial KPIs" xfId="44285"/>
    <cellStyle name="n_PFA 04-2003 Wanadoo FT_NB07 FRANCE Tableau de l'ADSL 032007 v3 hors instances avec déc07 v24-04_Group - operational KPIs" xfId="44286"/>
    <cellStyle name="n_PFA 04-2003 Wanadoo FT_NB07 FRANCE Tableau de l'ADSL 032007 v3 hors instances avec déc07 v24-04_Group - operational KPIs 2" xfId="44287"/>
    <cellStyle name="n_PFA 04-2003 Wanadoo FT_NB07 FRANCE Tableau de l'ADSL 032007 v3 hors instances avec déc07 v24-04_Group - operational KPIs_1" xfId="44288"/>
    <cellStyle name="n_PFA 04-2003 Wanadoo FT_NB07 FRANCE Tableau de l'ADSL 032007 v3 hors instances avec déc07 v24-04_Poland KPIs" xfId="44289"/>
    <cellStyle name="n_PFA 04-2003 Wanadoo FT_NB07 FRANCE Tableau de l'ADSL 032007 v3 hors instances avec déc07 v24-04_ROW" xfId="44290"/>
    <cellStyle name="n_PFA 04-2003 Wanadoo FT_NB07 FRANCE Tableau de l'ADSL 032007 v3 hors instances avec déc07 v24-04_ROW ARPU" xfId="44291"/>
    <cellStyle name="n_PFA 04-2003 Wanadoo FT_NB07 FRANCE Tableau de l'ADSL 032007 v3 hors instances avec déc07 v24-04_ROW_1" xfId="44292"/>
    <cellStyle name="n_PFA 04-2003 Wanadoo FT_NB07 FRANCE Tableau de l'ADSL 032007 v3 hors instances avec déc07 v24-04_ROW_1_Group" xfId="44293"/>
    <cellStyle name="n_PFA 04-2003 Wanadoo FT_NB07 FRANCE Tableau de l'ADSL 032007 v3 hors instances avec déc07 v24-04_ROW_1_ROW ARPU" xfId="44294"/>
    <cellStyle name="n_PFA 04-2003 Wanadoo FT_NB07 FRANCE Tableau de l'ADSL 032007 v3 hors instances avec déc07 v24-04_ROW_Group" xfId="44295"/>
    <cellStyle name="n_PFA 04-2003 Wanadoo FT_NB07 FRANCE Tableau de l'ADSL 032007 v3 hors instances avec déc07 v24-04_ROW_ROW ARPU" xfId="44296"/>
    <cellStyle name="n_PFA 04-2003 Wanadoo FT_NB07 FRANCE Tableau de l'ADSL 032007 v3 hors instances avec déc07 v24-04_Spain ARPU + AUPU" xfId="44297"/>
    <cellStyle name="n_PFA 04-2003 Wanadoo FT_NB07 FRANCE Tableau de l'ADSL 032007 v3 hors instances avec déc07 v24-04_Spain ARPU + AUPU_Group" xfId="44298"/>
    <cellStyle name="n_PFA 04-2003 Wanadoo FT_NB07 FRANCE Tableau de l'ADSL 032007 v3 hors instances avec déc07 v24-04_Spain ARPU + AUPU_ROW ARPU" xfId="44299"/>
    <cellStyle name="n_PFA 04-2003 Wanadoo FT_NB07 FRANCE Tableau de l'ADSL 032007 v3 hors instances avec déc07 v24-04_Spain KPIs" xfId="44300"/>
    <cellStyle name="n_PFA 04-2003 Wanadoo FT_NB07 FRANCE Tableau de l'ADSL 032007 v3 hors instances avec déc07 v24-04_Spain KPIs 2" xfId="44301"/>
    <cellStyle name="n_PFA 04-2003 Wanadoo FT_NB07 FRANCE Tableau de l'ADSL 032007 v3 hors instances avec déc07 v24-04_Spain KPIs_1" xfId="44302"/>
    <cellStyle name="n_PFA 04-2003 Wanadoo FT_NB07 FRANCE Tableau de l'ADSL 032007 v3 hors instances avec déc07 v24-04_Telecoms - Operational KPIs" xfId="44303"/>
    <cellStyle name="n_PFA 04-2003 Wanadoo FT_NB07 FRANCE Tableau de l'ADSL 032007 v3 hors instances avec déc07 v24-04_TFT Q1 2013" xfId="44304"/>
    <cellStyle name="n_PFA 04-2003 Wanadoo FT_Output Home" xfId="44305"/>
    <cellStyle name="n_PFA 04-2003 Wanadoo FT_Output Home 2" xfId="44306"/>
    <cellStyle name="n_PFA 04-2003 Wanadoo FT_Output Home_Group" xfId="44307"/>
    <cellStyle name="n_PFA 04-2003 Wanadoo FT_Output Home_Poland KPIs" xfId="44308"/>
    <cellStyle name="n_PFA 04-2003 Wanadoo FT_Output Home_ROW ARPU" xfId="44309"/>
    <cellStyle name="n_PFA 04-2003 Wanadoo FT_Output Home_Spain KPIs" xfId="44310"/>
    <cellStyle name="n_PFA 04-2003 Wanadoo FT_Output Home_Telecoms - Operational KPIs" xfId="44311"/>
    <cellStyle name="n_PFA 04-2003 Wanadoo FT_PFA_Mn MTV_060413" xfId="44312"/>
    <cellStyle name="n_PFA 04-2003 Wanadoo FT_PFA_Mn MTV_060413_France financials" xfId="44313"/>
    <cellStyle name="n_PFA 04-2003 Wanadoo FT_PFA_Mn MTV_060413_France KPIs" xfId="44314"/>
    <cellStyle name="n_PFA 04-2003 Wanadoo FT_PFA_Mn MTV_060413_France KPIs 2" xfId="44315"/>
    <cellStyle name="n_PFA 04-2003 Wanadoo FT_PFA_Mn MTV_060413_France KPIs_1" xfId="44316"/>
    <cellStyle name="n_PFA 04-2003 Wanadoo FT_PFA_Mn MTV_060413_Group" xfId="44317"/>
    <cellStyle name="n_PFA 04-2003 Wanadoo FT_PFA_Mn MTV_060413_Group - financial KPIs" xfId="44318"/>
    <cellStyle name="n_PFA 04-2003 Wanadoo FT_PFA_Mn MTV_060413_Group - operational KPIs" xfId="44319"/>
    <cellStyle name="n_PFA 04-2003 Wanadoo FT_PFA_Mn MTV_060413_Group - operational KPIs 2" xfId="44320"/>
    <cellStyle name="n_PFA 04-2003 Wanadoo FT_PFA_Mn MTV_060413_Group - operational KPIs_1" xfId="44321"/>
    <cellStyle name="n_PFA 04-2003 Wanadoo FT_PFA_Mn MTV_060413_Poland KPIs" xfId="44322"/>
    <cellStyle name="n_PFA 04-2003 Wanadoo FT_PFA_Mn MTV_060413_ROW" xfId="44323"/>
    <cellStyle name="n_PFA 04-2003 Wanadoo FT_PFA_Mn MTV_060413_ROW ARPU" xfId="44324"/>
    <cellStyle name="n_PFA 04-2003 Wanadoo FT_PFA_Mn MTV_060413_ROW_1" xfId="44325"/>
    <cellStyle name="n_PFA 04-2003 Wanadoo FT_PFA_Mn MTV_060413_ROW_1_Group" xfId="44326"/>
    <cellStyle name="n_PFA 04-2003 Wanadoo FT_PFA_Mn MTV_060413_ROW_1_ROW ARPU" xfId="44327"/>
    <cellStyle name="n_PFA 04-2003 Wanadoo FT_PFA_Mn MTV_060413_ROW_Group" xfId="44328"/>
    <cellStyle name="n_PFA 04-2003 Wanadoo FT_PFA_Mn MTV_060413_ROW_ROW ARPU" xfId="44329"/>
    <cellStyle name="n_PFA 04-2003 Wanadoo FT_PFA_Mn MTV_060413_Spain ARPU + AUPU" xfId="44330"/>
    <cellStyle name="n_PFA 04-2003 Wanadoo FT_PFA_Mn MTV_060413_Spain ARPU + AUPU_Group" xfId="44331"/>
    <cellStyle name="n_PFA 04-2003 Wanadoo FT_PFA_Mn MTV_060413_Spain ARPU + AUPU_ROW ARPU" xfId="44332"/>
    <cellStyle name="n_PFA 04-2003 Wanadoo FT_PFA_Mn MTV_060413_Spain KPIs" xfId="44333"/>
    <cellStyle name="n_PFA 04-2003 Wanadoo FT_PFA_Mn MTV_060413_Spain KPIs 2" xfId="44334"/>
    <cellStyle name="n_PFA 04-2003 Wanadoo FT_PFA_Mn MTV_060413_Spain KPIs_1" xfId="44335"/>
    <cellStyle name="n_PFA 04-2003 Wanadoo FT_PFA_Mn MTV_060413_Telecoms - Operational KPIs" xfId="44336"/>
    <cellStyle name="n_PFA 04-2003 Wanadoo FT_PFA_Mn MTV_060413_TFT Q1 2013" xfId="44337"/>
    <cellStyle name="n_PFA 04-2003 Wanadoo FT_PFA_Mn_0603_V0 0" xfId="44338"/>
    <cellStyle name="n_PFA 04-2003 Wanadoo FT_PFA_Mn_0603_V0 0_France financials" xfId="44339"/>
    <cellStyle name="n_PFA 04-2003 Wanadoo FT_PFA_Mn_0603_V0 0_France KPIs" xfId="44340"/>
    <cellStyle name="n_PFA 04-2003 Wanadoo FT_PFA_Mn_0603_V0 0_France KPIs 2" xfId="44341"/>
    <cellStyle name="n_PFA 04-2003 Wanadoo FT_PFA_Mn_0603_V0 0_France KPIs_1" xfId="44342"/>
    <cellStyle name="n_PFA 04-2003 Wanadoo FT_PFA_Mn_0603_V0 0_Group" xfId="44343"/>
    <cellStyle name="n_PFA 04-2003 Wanadoo FT_PFA_Mn_0603_V0 0_Group - financial KPIs" xfId="44344"/>
    <cellStyle name="n_PFA 04-2003 Wanadoo FT_PFA_Mn_0603_V0 0_Group - operational KPIs" xfId="44345"/>
    <cellStyle name="n_PFA 04-2003 Wanadoo FT_PFA_Mn_0603_V0 0_Group - operational KPIs 2" xfId="44346"/>
    <cellStyle name="n_PFA 04-2003 Wanadoo FT_PFA_Mn_0603_V0 0_Group - operational KPIs_1" xfId="44347"/>
    <cellStyle name="n_PFA 04-2003 Wanadoo FT_PFA_Mn_0603_V0 0_Poland KPIs" xfId="44348"/>
    <cellStyle name="n_PFA 04-2003 Wanadoo FT_PFA_Mn_0603_V0 0_ROW" xfId="44349"/>
    <cellStyle name="n_PFA 04-2003 Wanadoo FT_PFA_Mn_0603_V0 0_ROW ARPU" xfId="44350"/>
    <cellStyle name="n_PFA 04-2003 Wanadoo FT_PFA_Mn_0603_V0 0_ROW_1" xfId="44351"/>
    <cellStyle name="n_PFA 04-2003 Wanadoo FT_PFA_Mn_0603_V0 0_ROW_1_Group" xfId="44352"/>
    <cellStyle name="n_PFA 04-2003 Wanadoo FT_PFA_Mn_0603_V0 0_ROW_1_ROW ARPU" xfId="44353"/>
    <cellStyle name="n_PFA 04-2003 Wanadoo FT_PFA_Mn_0603_V0 0_ROW_Group" xfId="44354"/>
    <cellStyle name="n_PFA 04-2003 Wanadoo FT_PFA_Mn_0603_V0 0_ROW_ROW ARPU" xfId="44355"/>
    <cellStyle name="n_PFA 04-2003 Wanadoo FT_PFA_Mn_0603_V0 0_Spain ARPU + AUPU" xfId="44356"/>
    <cellStyle name="n_PFA 04-2003 Wanadoo FT_PFA_Mn_0603_V0 0_Spain ARPU + AUPU_Group" xfId="44357"/>
    <cellStyle name="n_PFA 04-2003 Wanadoo FT_PFA_Mn_0603_V0 0_Spain ARPU + AUPU_ROW ARPU" xfId="44358"/>
    <cellStyle name="n_PFA 04-2003 Wanadoo FT_PFA_Mn_0603_V0 0_Spain KPIs" xfId="44359"/>
    <cellStyle name="n_PFA 04-2003 Wanadoo FT_PFA_Mn_0603_V0 0_Spain KPIs 2" xfId="44360"/>
    <cellStyle name="n_PFA 04-2003 Wanadoo FT_PFA_Mn_0603_V0 0_Spain KPIs_1" xfId="44361"/>
    <cellStyle name="n_PFA 04-2003 Wanadoo FT_PFA_Mn_0603_V0 0_Telecoms - Operational KPIs" xfId="44362"/>
    <cellStyle name="n_PFA 04-2003 Wanadoo FT_PFA_Parcs_0600706" xfId="44363"/>
    <cellStyle name="n_PFA 04-2003 Wanadoo FT_PFA_Parcs_0600706_France financials" xfId="44364"/>
    <cellStyle name="n_PFA 04-2003 Wanadoo FT_PFA_Parcs_0600706_France KPIs" xfId="44365"/>
    <cellStyle name="n_PFA 04-2003 Wanadoo FT_PFA_Parcs_0600706_France KPIs 2" xfId="44366"/>
    <cellStyle name="n_PFA 04-2003 Wanadoo FT_PFA_Parcs_0600706_France KPIs_1" xfId="44367"/>
    <cellStyle name="n_PFA 04-2003 Wanadoo FT_PFA_Parcs_0600706_Group" xfId="44368"/>
    <cellStyle name="n_PFA 04-2003 Wanadoo FT_PFA_Parcs_0600706_Group - financial KPIs" xfId="44369"/>
    <cellStyle name="n_PFA 04-2003 Wanadoo FT_PFA_Parcs_0600706_Group - operational KPIs" xfId="44370"/>
    <cellStyle name="n_PFA 04-2003 Wanadoo FT_PFA_Parcs_0600706_Group - operational KPIs 2" xfId="44371"/>
    <cellStyle name="n_PFA 04-2003 Wanadoo FT_PFA_Parcs_0600706_Group - operational KPIs_1" xfId="44372"/>
    <cellStyle name="n_PFA 04-2003 Wanadoo FT_PFA_Parcs_0600706_Poland KPIs" xfId="44373"/>
    <cellStyle name="n_PFA 04-2003 Wanadoo FT_PFA_Parcs_0600706_ROW" xfId="44374"/>
    <cellStyle name="n_PFA 04-2003 Wanadoo FT_PFA_Parcs_0600706_ROW ARPU" xfId="44375"/>
    <cellStyle name="n_PFA 04-2003 Wanadoo FT_PFA_Parcs_0600706_ROW_1" xfId="44376"/>
    <cellStyle name="n_PFA 04-2003 Wanadoo FT_PFA_Parcs_0600706_ROW_1_Group" xfId="44377"/>
    <cellStyle name="n_PFA 04-2003 Wanadoo FT_PFA_Parcs_0600706_ROW_1_ROW ARPU" xfId="44378"/>
    <cellStyle name="n_PFA 04-2003 Wanadoo FT_PFA_Parcs_0600706_ROW_Group" xfId="44379"/>
    <cellStyle name="n_PFA 04-2003 Wanadoo FT_PFA_Parcs_0600706_ROW_ROW ARPU" xfId="44380"/>
    <cellStyle name="n_PFA 04-2003 Wanadoo FT_PFA_Parcs_0600706_Spain ARPU + AUPU" xfId="44381"/>
    <cellStyle name="n_PFA 04-2003 Wanadoo FT_PFA_Parcs_0600706_Spain ARPU + AUPU_Group" xfId="44382"/>
    <cellStyle name="n_PFA 04-2003 Wanadoo FT_PFA_Parcs_0600706_Spain ARPU + AUPU_ROW ARPU" xfId="44383"/>
    <cellStyle name="n_PFA 04-2003 Wanadoo FT_PFA_Parcs_0600706_Spain KPIs" xfId="44384"/>
    <cellStyle name="n_PFA 04-2003 Wanadoo FT_PFA_Parcs_0600706_Spain KPIs 2" xfId="44385"/>
    <cellStyle name="n_PFA 04-2003 Wanadoo FT_PFA_Parcs_0600706_Spain KPIs_1" xfId="44386"/>
    <cellStyle name="n_PFA 04-2003 Wanadoo FT_PFA_Parcs_0600706_Telecoms - Operational KPIs" xfId="44387"/>
    <cellStyle name="n_PFA 04-2003 Wanadoo FT_PFA_Parcs_0600706_TFT Q1 2013" xfId="44388"/>
    <cellStyle name="n_PFA 04-2003 Wanadoo FT_Poland KPIs" xfId="44389"/>
    <cellStyle name="n_PFA 04-2003 Wanadoo FT_Reporting Valeur_Mobile_2010_10" xfId="44390"/>
    <cellStyle name="n_PFA 04-2003 Wanadoo FT_Reporting Valeur_Mobile_2010_10_Group" xfId="44391"/>
    <cellStyle name="n_PFA 04-2003 Wanadoo FT_Reporting Valeur_Mobile_2010_10_ROW" xfId="44392"/>
    <cellStyle name="n_PFA 04-2003 Wanadoo FT_Reporting Valeur_Mobile_2010_10_ROW ARPU" xfId="44393"/>
    <cellStyle name="n_PFA 04-2003 Wanadoo FT_Reporting Valeur_Mobile_2010_10_ROW_Group" xfId="44394"/>
    <cellStyle name="n_PFA 04-2003 Wanadoo FT_Reporting Valeur_Mobile_2010_10_ROW_ROW ARPU" xfId="44395"/>
    <cellStyle name="n_PFA 04-2003 Wanadoo FT_ROW" xfId="44396"/>
    <cellStyle name="n_PFA 04-2003 Wanadoo FT_ROW ARPU" xfId="44397"/>
    <cellStyle name="n_PFA 04-2003 Wanadoo FT_ROW_1" xfId="44398"/>
    <cellStyle name="n_PFA 04-2003 Wanadoo FT_ROW_1_Group" xfId="44399"/>
    <cellStyle name="n_PFA 04-2003 Wanadoo FT_ROW_1_ROW ARPU" xfId="44400"/>
    <cellStyle name="n_PFA 04-2003 Wanadoo FT_ROW_Group" xfId="44401"/>
    <cellStyle name="n_PFA 04-2003 Wanadoo FT_ROW_ROW ARPU" xfId="44402"/>
    <cellStyle name="n_PFA 04-2003 Wanadoo FT_Spain ARPU + AUPU" xfId="44403"/>
    <cellStyle name="n_PFA 04-2003 Wanadoo FT_Spain ARPU + AUPU_Group" xfId="44404"/>
    <cellStyle name="n_PFA 04-2003 Wanadoo FT_Spain ARPU + AUPU_ROW ARPU" xfId="44405"/>
    <cellStyle name="n_PFA 04-2003 Wanadoo FT_Spain KPIs" xfId="44406"/>
    <cellStyle name="n_PFA 04-2003 Wanadoo FT_Spain KPIs 2" xfId="44407"/>
    <cellStyle name="n_PFA 04-2003 Wanadoo FT_Spain KPIs_1" xfId="44408"/>
    <cellStyle name="n_PFA 04-2003 Wanadoo FT_Telecoms - Operational KPIs" xfId="44409"/>
    <cellStyle name="n_PFA 04-2003 Wanadoo FT_TFT Q1 2013" xfId="44410"/>
    <cellStyle name="n_PFA 04-2003 Wanadoo FT_TFT Q1 2013_1" xfId="44411"/>
    <cellStyle name="n_PFA 04-2003 Wanadoo FT_UAG_report_CA 06-09 (06-09-28)" xfId="44412"/>
    <cellStyle name="n_PFA 04-2003 Wanadoo FT_UAG_report_CA 06-09 (06-09-28)_France financials" xfId="44413"/>
    <cellStyle name="n_PFA 04-2003 Wanadoo FT_UAG_report_CA 06-09 (06-09-28)_France KPIs" xfId="44414"/>
    <cellStyle name="n_PFA 04-2003 Wanadoo FT_UAG_report_CA 06-09 (06-09-28)_France KPIs 2" xfId="44415"/>
    <cellStyle name="n_PFA 04-2003 Wanadoo FT_UAG_report_CA 06-09 (06-09-28)_France KPIs_1" xfId="44416"/>
    <cellStyle name="n_PFA 04-2003 Wanadoo FT_UAG_report_CA 06-09 (06-09-28)_Group" xfId="44417"/>
    <cellStyle name="n_PFA 04-2003 Wanadoo FT_UAG_report_CA 06-09 (06-09-28)_Group - financial KPIs" xfId="44418"/>
    <cellStyle name="n_PFA 04-2003 Wanadoo FT_UAG_report_CA 06-09 (06-09-28)_Group - operational KPIs" xfId="44419"/>
    <cellStyle name="n_PFA 04-2003 Wanadoo FT_UAG_report_CA 06-09 (06-09-28)_Group - operational KPIs 2" xfId="44420"/>
    <cellStyle name="n_PFA 04-2003 Wanadoo FT_UAG_report_CA 06-09 (06-09-28)_Group - operational KPIs_1" xfId="44421"/>
    <cellStyle name="n_PFA 04-2003 Wanadoo FT_UAG_report_CA 06-09 (06-09-28)_Poland KPIs" xfId="44422"/>
    <cellStyle name="n_PFA 04-2003 Wanadoo FT_UAG_report_CA 06-09 (06-09-28)_ROW" xfId="44423"/>
    <cellStyle name="n_PFA 04-2003 Wanadoo FT_UAG_report_CA 06-09 (06-09-28)_ROW ARPU" xfId="44424"/>
    <cellStyle name="n_PFA 04-2003 Wanadoo FT_UAG_report_CA 06-09 (06-09-28)_ROW_1" xfId="44425"/>
    <cellStyle name="n_PFA 04-2003 Wanadoo FT_UAG_report_CA 06-09 (06-09-28)_ROW_1_Group" xfId="44426"/>
    <cellStyle name="n_PFA 04-2003 Wanadoo FT_UAG_report_CA 06-09 (06-09-28)_ROW_1_ROW ARPU" xfId="44427"/>
    <cellStyle name="n_PFA 04-2003 Wanadoo FT_UAG_report_CA 06-09 (06-09-28)_ROW_Group" xfId="44428"/>
    <cellStyle name="n_PFA 04-2003 Wanadoo FT_UAG_report_CA 06-09 (06-09-28)_ROW_ROW ARPU" xfId="44429"/>
    <cellStyle name="n_PFA 04-2003 Wanadoo FT_UAG_report_CA 06-09 (06-09-28)_Spain ARPU + AUPU" xfId="44430"/>
    <cellStyle name="n_PFA 04-2003 Wanadoo FT_UAG_report_CA 06-09 (06-09-28)_Spain ARPU + AUPU_Group" xfId="44431"/>
    <cellStyle name="n_PFA 04-2003 Wanadoo FT_UAG_report_CA 06-09 (06-09-28)_Spain ARPU + AUPU_ROW ARPU" xfId="44432"/>
    <cellStyle name="n_PFA 04-2003 Wanadoo FT_UAG_report_CA 06-09 (06-09-28)_Spain KPIs" xfId="44433"/>
    <cellStyle name="n_PFA 04-2003 Wanadoo FT_UAG_report_CA 06-09 (06-09-28)_Spain KPIs 2" xfId="44434"/>
    <cellStyle name="n_PFA 04-2003 Wanadoo FT_UAG_report_CA 06-09 (06-09-28)_Spain KPIs_1" xfId="44435"/>
    <cellStyle name="n_PFA 04-2003 Wanadoo FT_UAG_report_CA 06-09 (06-09-28)_Telecoms - Operational KPIs" xfId="44436"/>
    <cellStyle name="n_PFA 04-2003 Wanadoo FT_UAG_report_CA 06-09 (06-09-28)_TFT Q1 2013" xfId="44437"/>
    <cellStyle name="n_PFA 04-2003 Wanadoo FT_UAG_report_CA 06-10 (06-11-06)" xfId="44438"/>
    <cellStyle name="n_PFA 04-2003 Wanadoo FT_UAG_report_CA 06-10 (06-11-06)_France financials" xfId="44439"/>
    <cellStyle name="n_PFA 04-2003 Wanadoo FT_UAG_report_CA 06-10 (06-11-06)_France KPIs" xfId="44440"/>
    <cellStyle name="n_PFA 04-2003 Wanadoo FT_UAG_report_CA 06-10 (06-11-06)_France KPIs 2" xfId="44441"/>
    <cellStyle name="n_PFA 04-2003 Wanadoo FT_UAG_report_CA 06-10 (06-11-06)_France KPIs_1" xfId="44442"/>
    <cellStyle name="n_PFA 04-2003 Wanadoo FT_UAG_report_CA 06-10 (06-11-06)_Group" xfId="44443"/>
    <cellStyle name="n_PFA 04-2003 Wanadoo FT_UAG_report_CA 06-10 (06-11-06)_Group - financial KPIs" xfId="44444"/>
    <cellStyle name="n_PFA 04-2003 Wanadoo FT_UAG_report_CA 06-10 (06-11-06)_Group - operational KPIs" xfId="44445"/>
    <cellStyle name="n_PFA 04-2003 Wanadoo FT_UAG_report_CA 06-10 (06-11-06)_Group - operational KPIs 2" xfId="44446"/>
    <cellStyle name="n_PFA 04-2003 Wanadoo FT_UAG_report_CA 06-10 (06-11-06)_Group - operational KPIs_1" xfId="44447"/>
    <cellStyle name="n_PFA 04-2003 Wanadoo FT_UAG_report_CA 06-10 (06-11-06)_Poland KPIs" xfId="44448"/>
    <cellStyle name="n_PFA 04-2003 Wanadoo FT_UAG_report_CA 06-10 (06-11-06)_ROW" xfId="44449"/>
    <cellStyle name="n_PFA 04-2003 Wanadoo FT_UAG_report_CA 06-10 (06-11-06)_ROW ARPU" xfId="44450"/>
    <cellStyle name="n_PFA 04-2003 Wanadoo FT_UAG_report_CA 06-10 (06-11-06)_ROW_1" xfId="44451"/>
    <cellStyle name="n_PFA 04-2003 Wanadoo FT_UAG_report_CA 06-10 (06-11-06)_ROW_1_Group" xfId="44452"/>
    <cellStyle name="n_PFA 04-2003 Wanadoo FT_UAG_report_CA 06-10 (06-11-06)_ROW_1_ROW ARPU" xfId="44453"/>
    <cellStyle name="n_PFA 04-2003 Wanadoo FT_UAG_report_CA 06-10 (06-11-06)_ROW_Group" xfId="44454"/>
    <cellStyle name="n_PFA 04-2003 Wanadoo FT_UAG_report_CA 06-10 (06-11-06)_ROW_ROW ARPU" xfId="44455"/>
    <cellStyle name="n_PFA 04-2003 Wanadoo FT_UAG_report_CA 06-10 (06-11-06)_Spain ARPU + AUPU" xfId="44456"/>
    <cellStyle name="n_PFA 04-2003 Wanadoo FT_UAG_report_CA 06-10 (06-11-06)_Spain ARPU + AUPU_Group" xfId="44457"/>
    <cellStyle name="n_PFA 04-2003 Wanadoo FT_UAG_report_CA 06-10 (06-11-06)_Spain ARPU + AUPU_ROW ARPU" xfId="44458"/>
    <cellStyle name="n_PFA 04-2003 Wanadoo FT_UAG_report_CA 06-10 (06-11-06)_Spain KPIs" xfId="44459"/>
    <cellStyle name="n_PFA 04-2003 Wanadoo FT_UAG_report_CA 06-10 (06-11-06)_Spain KPIs 2" xfId="44460"/>
    <cellStyle name="n_PFA 04-2003 Wanadoo FT_UAG_report_CA 06-10 (06-11-06)_Spain KPIs_1" xfId="44461"/>
    <cellStyle name="n_PFA 04-2003 Wanadoo FT_UAG_report_CA 06-10 (06-11-06)_Telecoms - Operational KPIs" xfId="44462"/>
    <cellStyle name="n_PFA 04-2003 Wanadoo FT_UAG_report_CA 06-10 (06-11-06)_TFT Q1 2013" xfId="44463"/>
    <cellStyle name="n_PFA 04-2003 Wanadoo FT_V&amp;M trajectoires V1 (06-08-11)" xfId="44464"/>
    <cellStyle name="n_PFA 04-2003 Wanadoo FT_V&amp;M trajectoires V1 (06-08-11)_France financials" xfId="44465"/>
    <cellStyle name="n_PFA 04-2003 Wanadoo FT_V&amp;M trajectoires V1 (06-08-11)_France KPIs" xfId="44466"/>
    <cellStyle name="n_PFA 04-2003 Wanadoo FT_V&amp;M trajectoires V1 (06-08-11)_France KPIs 2" xfId="44467"/>
    <cellStyle name="n_PFA 04-2003 Wanadoo FT_V&amp;M trajectoires V1 (06-08-11)_France KPIs_1" xfId="44468"/>
    <cellStyle name="n_PFA 04-2003 Wanadoo FT_V&amp;M trajectoires V1 (06-08-11)_Group" xfId="44469"/>
    <cellStyle name="n_PFA 04-2003 Wanadoo FT_V&amp;M trajectoires V1 (06-08-11)_Group - financial KPIs" xfId="44470"/>
    <cellStyle name="n_PFA 04-2003 Wanadoo FT_V&amp;M trajectoires V1 (06-08-11)_Group - operational KPIs" xfId="44471"/>
    <cellStyle name="n_PFA 04-2003 Wanadoo FT_V&amp;M trajectoires V1 (06-08-11)_Group - operational KPIs 2" xfId="44472"/>
    <cellStyle name="n_PFA 04-2003 Wanadoo FT_V&amp;M trajectoires V1 (06-08-11)_Group - operational KPIs_1" xfId="44473"/>
    <cellStyle name="n_PFA 04-2003 Wanadoo FT_V&amp;M trajectoires V1 (06-08-11)_Poland KPIs" xfId="44474"/>
    <cellStyle name="n_PFA 04-2003 Wanadoo FT_V&amp;M trajectoires V1 (06-08-11)_ROW" xfId="44475"/>
    <cellStyle name="n_PFA 04-2003 Wanadoo FT_V&amp;M trajectoires V1 (06-08-11)_ROW ARPU" xfId="44476"/>
    <cellStyle name="n_PFA 04-2003 Wanadoo FT_V&amp;M trajectoires V1 (06-08-11)_ROW_1" xfId="44477"/>
    <cellStyle name="n_PFA 04-2003 Wanadoo FT_V&amp;M trajectoires V1 (06-08-11)_ROW_1_Group" xfId="44478"/>
    <cellStyle name="n_PFA 04-2003 Wanadoo FT_V&amp;M trajectoires V1 (06-08-11)_ROW_1_ROW ARPU" xfId="44479"/>
    <cellStyle name="n_PFA 04-2003 Wanadoo FT_V&amp;M trajectoires V1 (06-08-11)_ROW_Group" xfId="44480"/>
    <cellStyle name="n_PFA 04-2003 Wanadoo FT_V&amp;M trajectoires V1 (06-08-11)_ROW_ROW ARPU" xfId="44481"/>
    <cellStyle name="n_PFA 04-2003 Wanadoo FT_V&amp;M trajectoires V1 (06-08-11)_Spain ARPU + AUPU" xfId="44482"/>
    <cellStyle name="n_PFA 04-2003 Wanadoo FT_V&amp;M trajectoires V1 (06-08-11)_Spain ARPU + AUPU_Group" xfId="44483"/>
    <cellStyle name="n_PFA 04-2003 Wanadoo FT_V&amp;M trajectoires V1 (06-08-11)_Spain ARPU + AUPU_ROW ARPU" xfId="44484"/>
    <cellStyle name="n_PFA 04-2003 Wanadoo FT_V&amp;M trajectoires V1 (06-08-11)_Spain KPIs" xfId="44485"/>
    <cellStyle name="n_PFA 04-2003 Wanadoo FT_V&amp;M trajectoires V1 (06-08-11)_Spain KPIs 2" xfId="44486"/>
    <cellStyle name="n_PFA 04-2003 Wanadoo FT_V&amp;M trajectoires V1 (06-08-11)_Spain KPIs_1" xfId="44487"/>
    <cellStyle name="n_PFA 04-2003 Wanadoo FT_V&amp;M trajectoires V1 (06-08-11)_Telecoms - Operational KPIs" xfId="44488"/>
    <cellStyle name="n_PFA 04-2003 Wanadoo FT_V&amp;M trajectoires V1 (06-08-11)_TFT Q1 2013" xfId="44489"/>
    <cellStyle name="n_PFA 04-2003 Wanadoo_01 Synthèse DM pour modèle" xfId="44490"/>
    <cellStyle name="n_PFA 04-2003 Wanadoo_01 Synthèse DM pour modèle_France financials" xfId="44491"/>
    <cellStyle name="n_PFA 04-2003 Wanadoo_01 Synthèse DM pour modèle_France KPIs" xfId="44492"/>
    <cellStyle name="n_PFA 04-2003 Wanadoo_01 Synthèse DM pour modèle_France KPIs 2" xfId="44493"/>
    <cellStyle name="n_PFA 04-2003 Wanadoo_01 Synthèse DM pour modèle_France KPIs_1" xfId="44494"/>
    <cellStyle name="n_PFA 04-2003 Wanadoo_01 Synthèse DM pour modèle_Group" xfId="44495"/>
    <cellStyle name="n_PFA 04-2003 Wanadoo_01 Synthèse DM pour modèle_Group - financial KPIs" xfId="44496"/>
    <cellStyle name="n_PFA 04-2003 Wanadoo_01 Synthèse DM pour modèle_Group - operational KPIs" xfId="44497"/>
    <cellStyle name="n_PFA 04-2003 Wanadoo_01 Synthèse DM pour modèle_Group - operational KPIs 2" xfId="44498"/>
    <cellStyle name="n_PFA 04-2003 Wanadoo_01 Synthèse DM pour modèle_Group - operational KPIs_1" xfId="44499"/>
    <cellStyle name="n_PFA 04-2003 Wanadoo_01 Synthèse DM pour modèle_Poland KPIs" xfId="44500"/>
    <cellStyle name="n_PFA 04-2003 Wanadoo_01 Synthèse DM pour modèle_ROW" xfId="44501"/>
    <cellStyle name="n_PFA 04-2003 Wanadoo_01 Synthèse DM pour modèle_ROW ARPU" xfId="44502"/>
    <cellStyle name="n_PFA 04-2003 Wanadoo_01 Synthèse DM pour modèle_ROW_1" xfId="44503"/>
    <cellStyle name="n_PFA 04-2003 Wanadoo_01 Synthèse DM pour modèle_ROW_1_Group" xfId="44504"/>
    <cellStyle name="n_PFA 04-2003 Wanadoo_01 Synthèse DM pour modèle_ROW_1_ROW ARPU" xfId="44505"/>
    <cellStyle name="n_PFA 04-2003 Wanadoo_01 Synthèse DM pour modèle_ROW_Group" xfId="44506"/>
    <cellStyle name="n_PFA 04-2003 Wanadoo_01 Synthèse DM pour modèle_ROW_ROW ARPU" xfId="44507"/>
    <cellStyle name="n_PFA 04-2003 Wanadoo_01 Synthèse DM pour modèle_Spain ARPU + AUPU" xfId="44508"/>
    <cellStyle name="n_PFA 04-2003 Wanadoo_01 Synthèse DM pour modèle_Spain ARPU + AUPU_Group" xfId="44509"/>
    <cellStyle name="n_PFA 04-2003 Wanadoo_01 Synthèse DM pour modèle_Spain ARPU + AUPU_ROW ARPU" xfId="44510"/>
    <cellStyle name="n_PFA 04-2003 Wanadoo_01 Synthèse DM pour modèle_Spain KPIs" xfId="44511"/>
    <cellStyle name="n_PFA 04-2003 Wanadoo_01 Synthèse DM pour modèle_Spain KPIs 2" xfId="44512"/>
    <cellStyle name="n_PFA 04-2003 Wanadoo_01 Synthèse DM pour modèle_Spain KPIs_1" xfId="44513"/>
    <cellStyle name="n_PFA 04-2003 Wanadoo_01 Synthèse DM pour modèle_Telecoms - Operational KPIs" xfId="44514"/>
    <cellStyle name="n_PFA 04-2003 Wanadoo_01 Synthèse DM pour modèle_TFT Q1 2013" xfId="44515"/>
    <cellStyle name="n_PFA 04-2003 Wanadoo_0703 Préflashde L23 Analyse CA trafic 07-03 (07-04-03)" xfId="44516"/>
    <cellStyle name="n_PFA 04-2003 Wanadoo_0703 Préflashde L23 Analyse CA trafic 07-03 (07-04-03)_France financials" xfId="44517"/>
    <cellStyle name="n_PFA 04-2003 Wanadoo_0703 Préflashde L23 Analyse CA trafic 07-03 (07-04-03)_France KPIs" xfId="44518"/>
    <cellStyle name="n_PFA 04-2003 Wanadoo_0703 Préflashde L23 Analyse CA trafic 07-03 (07-04-03)_France KPIs 2" xfId="44519"/>
    <cellStyle name="n_PFA 04-2003 Wanadoo_0703 Préflashde L23 Analyse CA trafic 07-03 (07-04-03)_France KPIs_1" xfId="44520"/>
    <cellStyle name="n_PFA 04-2003 Wanadoo_0703 Préflashde L23 Analyse CA trafic 07-03 (07-04-03)_Group" xfId="44521"/>
    <cellStyle name="n_PFA 04-2003 Wanadoo_0703 Préflashde L23 Analyse CA trafic 07-03 (07-04-03)_Group - financial KPIs" xfId="44522"/>
    <cellStyle name="n_PFA 04-2003 Wanadoo_0703 Préflashde L23 Analyse CA trafic 07-03 (07-04-03)_Group - operational KPIs" xfId="44523"/>
    <cellStyle name="n_PFA 04-2003 Wanadoo_0703 Préflashde L23 Analyse CA trafic 07-03 (07-04-03)_Group - operational KPIs 2" xfId="44524"/>
    <cellStyle name="n_PFA 04-2003 Wanadoo_0703 Préflashde L23 Analyse CA trafic 07-03 (07-04-03)_Group - operational KPIs_1" xfId="44525"/>
    <cellStyle name="n_PFA 04-2003 Wanadoo_0703 Préflashde L23 Analyse CA trafic 07-03 (07-04-03)_Poland KPIs" xfId="44526"/>
    <cellStyle name="n_PFA 04-2003 Wanadoo_0703 Préflashde L23 Analyse CA trafic 07-03 (07-04-03)_ROW" xfId="44527"/>
    <cellStyle name="n_PFA 04-2003 Wanadoo_0703 Préflashde L23 Analyse CA trafic 07-03 (07-04-03)_ROW ARPU" xfId="44528"/>
    <cellStyle name="n_PFA 04-2003 Wanadoo_0703 Préflashde L23 Analyse CA trafic 07-03 (07-04-03)_ROW_1" xfId="44529"/>
    <cellStyle name="n_PFA 04-2003 Wanadoo_0703 Préflashde L23 Analyse CA trafic 07-03 (07-04-03)_ROW_1_Group" xfId="44530"/>
    <cellStyle name="n_PFA 04-2003 Wanadoo_0703 Préflashde L23 Analyse CA trafic 07-03 (07-04-03)_ROW_1_ROW ARPU" xfId="44531"/>
    <cellStyle name="n_PFA 04-2003 Wanadoo_0703 Préflashde L23 Analyse CA trafic 07-03 (07-04-03)_ROW_Group" xfId="44532"/>
    <cellStyle name="n_PFA 04-2003 Wanadoo_0703 Préflashde L23 Analyse CA trafic 07-03 (07-04-03)_ROW_ROW ARPU" xfId="44533"/>
    <cellStyle name="n_PFA 04-2003 Wanadoo_0703 Préflashde L23 Analyse CA trafic 07-03 (07-04-03)_Spain ARPU + AUPU" xfId="44534"/>
    <cellStyle name="n_PFA 04-2003 Wanadoo_0703 Préflashde L23 Analyse CA trafic 07-03 (07-04-03)_Spain ARPU + AUPU_Group" xfId="44535"/>
    <cellStyle name="n_PFA 04-2003 Wanadoo_0703 Préflashde L23 Analyse CA trafic 07-03 (07-04-03)_Spain ARPU + AUPU_ROW ARPU" xfId="44536"/>
    <cellStyle name="n_PFA 04-2003 Wanadoo_0703 Préflashde L23 Analyse CA trafic 07-03 (07-04-03)_Spain KPIs" xfId="44537"/>
    <cellStyle name="n_PFA 04-2003 Wanadoo_0703 Préflashde L23 Analyse CA trafic 07-03 (07-04-03)_Spain KPIs 2" xfId="44538"/>
    <cellStyle name="n_PFA 04-2003 Wanadoo_0703 Préflashde L23 Analyse CA trafic 07-03 (07-04-03)_Spain KPIs_1" xfId="44539"/>
    <cellStyle name="n_PFA 04-2003 Wanadoo_0703 Préflashde L23 Analyse CA trafic 07-03 (07-04-03)_Telecoms - Operational KPIs" xfId="44540"/>
    <cellStyle name="n_PFA 04-2003 Wanadoo_0703 Préflashde L23 Analyse CA trafic 07-03 (07-04-03)_TFT Q1 2013" xfId="44541"/>
    <cellStyle name="n_PFA 04-2003 Wanadoo_Base Forfaits 06-07" xfId="44542"/>
    <cellStyle name="n_PFA 04-2003 Wanadoo_Base Forfaits 06-07_France financials" xfId="44543"/>
    <cellStyle name="n_PFA 04-2003 Wanadoo_Base Forfaits 06-07_France KPIs" xfId="44544"/>
    <cellStyle name="n_PFA 04-2003 Wanadoo_Base Forfaits 06-07_France KPIs 2" xfId="44545"/>
    <cellStyle name="n_PFA 04-2003 Wanadoo_Base Forfaits 06-07_France KPIs_1" xfId="44546"/>
    <cellStyle name="n_PFA 04-2003 Wanadoo_Base Forfaits 06-07_Group" xfId="44547"/>
    <cellStyle name="n_PFA 04-2003 Wanadoo_Base Forfaits 06-07_Group - financial KPIs" xfId="44548"/>
    <cellStyle name="n_PFA 04-2003 Wanadoo_Base Forfaits 06-07_Group - operational KPIs" xfId="44549"/>
    <cellStyle name="n_PFA 04-2003 Wanadoo_Base Forfaits 06-07_Group - operational KPIs 2" xfId="44550"/>
    <cellStyle name="n_PFA 04-2003 Wanadoo_Base Forfaits 06-07_Group - operational KPIs_1" xfId="44551"/>
    <cellStyle name="n_PFA 04-2003 Wanadoo_Base Forfaits 06-07_Poland KPIs" xfId="44552"/>
    <cellStyle name="n_PFA 04-2003 Wanadoo_Base Forfaits 06-07_ROW" xfId="44553"/>
    <cellStyle name="n_PFA 04-2003 Wanadoo_Base Forfaits 06-07_ROW ARPU" xfId="44554"/>
    <cellStyle name="n_PFA 04-2003 Wanadoo_Base Forfaits 06-07_ROW_1" xfId="44555"/>
    <cellStyle name="n_PFA 04-2003 Wanadoo_Base Forfaits 06-07_ROW_1_Group" xfId="44556"/>
    <cellStyle name="n_PFA 04-2003 Wanadoo_Base Forfaits 06-07_ROW_1_ROW ARPU" xfId="44557"/>
    <cellStyle name="n_PFA 04-2003 Wanadoo_Base Forfaits 06-07_ROW_Group" xfId="44558"/>
    <cellStyle name="n_PFA 04-2003 Wanadoo_Base Forfaits 06-07_ROW_ROW ARPU" xfId="44559"/>
    <cellStyle name="n_PFA 04-2003 Wanadoo_Base Forfaits 06-07_Spain ARPU + AUPU" xfId="44560"/>
    <cellStyle name="n_PFA 04-2003 Wanadoo_Base Forfaits 06-07_Spain ARPU + AUPU_Group" xfId="44561"/>
    <cellStyle name="n_PFA 04-2003 Wanadoo_Base Forfaits 06-07_Spain ARPU + AUPU_ROW ARPU" xfId="44562"/>
    <cellStyle name="n_PFA 04-2003 Wanadoo_Base Forfaits 06-07_Spain KPIs" xfId="44563"/>
    <cellStyle name="n_PFA 04-2003 Wanadoo_Base Forfaits 06-07_Spain KPIs 2" xfId="44564"/>
    <cellStyle name="n_PFA 04-2003 Wanadoo_Base Forfaits 06-07_Spain KPIs_1" xfId="44565"/>
    <cellStyle name="n_PFA 04-2003 Wanadoo_Base Forfaits 06-07_Telecoms - Operational KPIs" xfId="44566"/>
    <cellStyle name="n_PFA 04-2003 Wanadoo_Base Forfaits 06-07_TFT Q1 2013" xfId="44567"/>
    <cellStyle name="n_PFA 04-2003 Wanadoo_CA BAC SCR-VM 06-07 (31-07-06)" xfId="44568"/>
    <cellStyle name="n_PFA 04-2003 Wanadoo_CA BAC SCR-VM 06-07 (31-07-06)_France financials" xfId="44569"/>
    <cellStyle name="n_PFA 04-2003 Wanadoo_CA BAC SCR-VM 06-07 (31-07-06)_France KPIs" xfId="44570"/>
    <cellStyle name="n_PFA 04-2003 Wanadoo_CA BAC SCR-VM 06-07 (31-07-06)_France KPIs 2" xfId="44571"/>
    <cellStyle name="n_PFA 04-2003 Wanadoo_CA BAC SCR-VM 06-07 (31-07-06)_France KPIs_1" xfId="44572"/>
    <cellStyle name="n_PFA 04-2003 Wanadoo_CA BAC SCR-VM 06-07 (31-07-06)_Group" xfId="44573"/>
    <cellStyle name="n_PFA 04-2003 Wanadoo_CA BAC SCR-VM 06-07 (31-07-06)_Group - financial KPIs" xfId="44574"/>
    <cellStyle name="n_PFA 04-2003 Wanadoo_CA BAC SCR-VM 06-07 (31-07-06)_Group - operational KPIs" xfId="44575"/>
    <cellStyle name="n_PFA 04-2003 Wanadoo_CA BAC SCR-VM 06-07 (31-07-06)_Group - operational KPIs 2" xfId="44576"/>
    <cellStyle name="n_PFA 04-2003 Wanadoo_CA BAC SCR-VM 06-07 (31-07-06)_Group - operational KPIs_1" xfId="44577"/>
    <cellStyle name="n_PFA 04-2003 Wanadoo_CA BAC SCR-VM 06-07 (31-07-06)_Poland KPIs" xfId="44578"/>
    <cellStyle name="n_PFA 04-2003 Wanadoo_CA BAC SCR-VM 06-07 (31-07-06)_ROW" xfId="44579"/>
    <cellStyle name="n_PFA 04-2003 Wanadoo_CA BAC SCR-VM 06-07 (31-07-06)_ROW ARPU" xfId="44580"/>
    <cellStyle name="n_PFA 04-2003 Wanadoo_CA BAC SCR-VM 06-07 (31-07-06)_ROW_1" xfId="44581"/>
    <cellStyle name="n_PFA 04-2003 Wanadoo_CA BAC SCR-VM 06-07 (31-07-06)_ROW_1_Group" xfId="44582"/>
    <cellStyle name="n_PFA 04-2003 Wanadoo_CA BAC SCR-VM 06-07 (31-07-06)_ROW_1_ROW ARPU" xfId="44583"/>
    <cellStyle name="n_PFA 04-2003 Wanadoo_CA BAC SCR-VM 06-07 (31-07-06)_ROW_Group" xfId="44584"/>
    <cellStyle name="n_PFA 04-2003 Wanadoo_CA BAC SCR-VM 06-07 (31-07-06)_ROW_ROW ARPU" xfId="44585"/>
    <cellStyle name="n_PFA 04-2003 Wanadoo_CA BAC SCR-VM 06-07 (31-07-06)_Spain ARPU + AUPU" xfId="44586"/>
    <cellStyle name="n_PFA 04-2003 Wanadoo_CA BAC SCR-VM 06-07 (31-07-06)_Spain ARPU + AUPU_Group" xfId="44587"/>
    <cellStyle name="n_PFA 04-2003 Wanadoo_CA BAC SCR-VM 06-07 (31-07-06)_Spain ARPU + AUPU_ROW ARPU" xfId="44588"/>
    <cellStyle name="n_PFA 04-2003 Wanadoo_CA BAC SCR-VM 06-07 (31-07-06)_Spain KPIs" xfId="44589"/>
    <cellStyle name="n_PFA 04-2003 Wanadoo_CA BAC SCR-VM 06-07 (31-07-06)_Spain KPIs 2" xfId="44590"/>
    <cellStyle name="n_PFA 04-2003 Wanadoo_CA BAC SCR-VM 06-07 (31-07-06)_Spain KPIs_1" xfId="44591"/>
    <cellStyle name="n_PFA 04-2003 Wanadoo_CA BAC SCR-VM 06-07 (31-07-06)_Telecoms - Operational KPIs" xfId="44592"/>
    <cellStyle name="n_PFA 04-2003 Wanadoo_CA BAC SCR-VM 06-07 (31-07-06)_TFT Q1 2013" xfId="44593"/>
    <cellStyle name="n_PFA 04-2003 Wanadoo_CA forfaits 0607 (06-08-14)" xfId="44594"/>
    <cellStyle name="n_PFA 04-2003 Wanadoo_CA forfaits 0607 (06-08-14)_France financials" xfId="44595"/>
    <cellStyle name="n_PFA 04-2003 Wanadoo_CA forfaits 0607 (06-08-14)_France KPIs" xfId="44596"/>
    <cellStyle name="n_PFA 04-2003 Wanadoo_CA forfaits 0607 (06-08-14)_France KPIs 2" xfId="44597"/>
    <cellStyle name="n_PFA 04-2003 Wanadoo_CA forfaits 0607 (06-08-14)_France KPIs_1" xfId="44598"/>
    <cellStyle name="n_PFA 04-2003 Wanadoo_CA forfaits 0607 (06-08-14)_Group" xfId="44599"/>
    <cellStyle name="n_PFA 04-2003 Wanadoo_CA forfaits 0607 (06-08-14)_Group - financial KPIs" xfId="44600"/>
    <cellStyle name="n_PFA 04-2003 Wanadoo_CA forfaits 0607 (06-08-14)_Group - operational KPIs" xfId="44601"/>
    <cellStyle name="n_PFA 04-2003 Wanadoo_CA forfaits 0607 (06-08-14)_Group - operational KPIs 2" xfId="44602"/>
    <cellStyle name="n_PFA 04-2003 Wanadoo_CA forfaits 0607 (06-08-14)_Group - operational KPIs_1" xfId="44603"/>
    <cellStyle name="n_PFA 04-2003 Wanadoo_CA forfaits 0607 (06-08-14)_Poland KPIs" xfId="44604"/>
    <cellStyle name="n_PFA 04-2003 Wanadoo_CA forfaits 0607 (06-08-14)_ROW" xfId="44605"/>
    <cellStyle name="n_PFA 04-2003 Wanadoo_CA forfaits 0607 (06-08-14)_ROW ARPU" xfId="44606"/>
    <cellStyle name="n_PFA 04-2003 Wanadoo_CA forfaits 0607 (06-08-14)_ROW_1" xfId="44607"/>
    <cellStyle name="n_PFA 04-2003 Wanadoo_CA forfaits 0607 (06-08-14)_ROW_1_Group" xfId="44608"/>
    <cellStyle name="n_PFA 04-2003 Wanadoo_CA forfaits 0607 (06-08-14)_ROW_1_ROW ARPU" xfId="44609"/>
    <cellStyle name="n_PFA 04-2003 Wanadoo_CA forfaits 0607 (06-08-14)_ROW_Group" xfId="44610"/>
    <cellStyle name="n_PFA 04-2003 Wanadoo_CA forfaits 0607 (06-08-14)_ROW_ROW ARPU" xfId="44611"/>
    <cellStyle name="n_PFA 04-2003 Wanadoo_CA forfaits 0607 (06-08-14)_Spain ARPU + AUPU" xfId="44612"/>
    <cellStyle name="n_PFA 04-2003 Wanadoo_CA forfaits 0607 (06-08-14)_Spain ARPU + AUPU_Group" xfId="44613"/>
    <cellStyle name="n_PFA 04-2003 Wanadoo_CA forfaits 0607 (06-08-14)_Spain ARPU + AUPU_ROW ARPU" xfId="44614"/>
    <cellStyle name="n_PFA 04-2003 Wanadoo_CA forfaits 0607 (06-08-14)_Spain KPIs" xfId="44615"/>
    <cellStyle name="n_PFA 04-2003 Wanadoo_CA forfaits 0607 (06-08-14)_Spain KPIs 2" xfId="44616"/>
    <cellStyle name="n_PFA 04-2003 Wanadoo_CA forfaits 0607 (06-08-14)_Spain KPIs_1" xfId="44617"/>
    <cellStyle name="n_PFA 04-2003 Wanadoo_CA forfaits 0607 (06-08-14)_Telecoms - Operational KPIs" xfId="44618"/>
    <cellStyle name="n_PFA 04-2003 Wanadoo_CA forfaits 0607 (06-08-14)_TFT Q1 2013" xfId="44619"/>
    <cellStyle name="n_PFA 04-2003 Wanadoo_Classeur2" xfId="44620"/>
    <cellStyle name="n_PFA 04-2003 Wanadoo_Classeur2_France financials" xfId="44621"/>
    <cellStyle name="n_PFA 04-2003 Wanadoo_Classeur2_France KPIs" xfId="44622"/>
    <cellStyle name="n_PFA 04-2003 Wanadoo_Classeur2_France KPIs 2" xfId="44623"/>
    <cellStyle name="n_PFA 04-2003 Wanadoo_Classeur2_France KPIs_1" xfId="44624"/>
    <cellStyle name="n_PFA 04-2003 Wanadoo_Classeur2_Group" xfId="44625"/>
    <cellStyle name="n_PFA 04-2003 Wanadoo_Classeur2_Group - financial KPIs" xfId="44626"/>
    <cellStyle name="n_PFA 04-2003 Wanadoo_Classeur2_Group - operational KPIs" xfId="44627"/>
    <cellStyle name="n_PFA 04-2003 Wanadoo_Classeur2_Group - operational KPIs 2" xfId="44628"/>
    <cellStyle name="n_PFA 04-2003 Wanadoo_Classeur2_Group - operational KPIs_1" xfId="44629"/>
    <cellStyle name="n_PFA 04-2003 Wanadoo_Classeur2_Poland KPIs" xfId="44630"/>
    <cellStyle name="n_PFA 04-2003 Wanadoo_Classeur2_ROW" xfId="44631"/>
    <cellStyle name="n_PFA 04-2003 Wanadoo_Classeur2_ROW ARPU" xfId="44632"/>
    <cellStyle name="n_PFA 04-2003 Wanadoo_Classeur2_ROW_1" xfId="44633"/>
    <cellStyle name="n_PFA 04-2003 Wanadoo_Classeur2_ROW_1_Group" xfId="44634"/>
    <cellStyle name="n_PFA 04-2003 Wanadoo_Classeur2_ROW_1_ROW ARPU" xfId="44635"/>
    <cellStyle name="n_PFA 04-2003 Wanadoo_Classeur2_ROW_Group" xfId="44636"/>
    <cellStyle name="n_PFA 04-2003 Wanadoo_Classeur2_ROW_ROW ARPU" xfId="44637"/>
    <cellStyle name="n_PFA 04-2003 Wanadoo_Classeur2_Spain ARPU + AUPU" xfId="44638"/>
    <cellStyle name="n_PFA 04-2003 Wanadoo_Classeur2_Spain ARPU + AUPU_Group" xfId="44639"/>
    <cellStyle name="n_PFA 04-2003 Wanadoo_Classeur2_Spain ARPU + AUPU_ROW ARPU" xfId="44640"/>
    <cellStyle name="n_PFA 04-2003 Wanadoo_Classeur2_Spain KPIs" xfId="44641"/>
    <cellStyle name="n_PFA 04-2003 Wanadoo_Classeur2_Spain KPIs 2" xfId="44642"/>
    <cellStyle name="n_PFA 04-2003 Wanadoo_Classeur2_Spain KPIs_1" xfId="44643"/>
    <cellStyle name="n_PFA 04-2003 Wanadoo_Classeur2_Telecoms - Operational KPIs" xfId="44644"/>
    <cellStyle name="n_PFA 04-2003 Wanadoo_Classeur2_TFT Q1 2013" xfId="44645"/>
    <cellStyle name="n_PFA 04-2003 Wanadoo_Classeur5" xfId="44646"/>
    <cellStyle name="n_PFA 04-2003 Wanadoo_Classeur5_France financials" xfId="44647"/>
    <cellStyle name="n_PFA 04-2003 Wanadoo_Classeur5_France KPIs" xfId="44648"/>
    <cellStyle name="n_PFA 04-2003 Wanadoo_Classeur5_France KPIs 2" xfId="44649"/>
    <cellStyle name="n_PFA 04-2003 Wanadoo_Classeur5_France KPIs_1" xfId="44650"/>
    <cellStyle name="n_PFA 04-2003 Wanadoo_Classeur5_Group" xfId="44651"/>
    <cellStyle name="n_PFA 04-2003 Wanadoo_Classeur5_Group - financial KPIs" xfId="44652"/>
    <cellStyle name="n_PFA 04-2003 Wanadoo_Classeur5_Group - operational KPIs" xfId="44653"/>
    <cellStyle name="n_PFA 04-2003 Wanadoo_Classeur5_Group - operational KPIs 2" xfId="44654"/>
    <cellStyle name="n_PFA 04-2003 Wanadoo_Classeur5_Group - operational KPIs_1" xfId="44655"/>
    <cellStyle name="n_PFA 04-2003 Wanadoo_Classeur5_Poland KPIs" xfId="44656"/>
    <cellStyle name="n_PFA 04-2003 Wanadoo_Classeur5_ROW" xfId="44657"/>
    <cellStyle name="n_PFA 04-2003 Wanadoo_Classeur5_ROW ARPU" xfId="44658"/>
    <cellStyle name="n_PFA 04-2003 Wanadoo_Classeur5_ROW_1" xfId="44659"/>
    <cellStyle name="n_PFA 04-2003 Wanadoo_Classeur5_ROW_1_Group" xfId="44660"/>
    <cellStyle name="n_PFA 04-2003 Wanadoo_Classeur5_ROW_1_ROW ARPU" xfId="44661"/>
    <cellStyle name="n_PFA 04-2003 Wanadoo_Classeur5_ROW_Group" xfId="44662"/>
    <cellStyle name="n_PFA 04-2003 Wanadoo_Classeur5_ROW_ROW ARPU" xfId="44663"/>
    <cellStyle name="n_PFA 04-2003 Wanadoo_Classeur5_Spain ARPU + AUPU" xfId="44664"/>
    <cellStyle name="n_PFA 04-2003 Wanadoo_Classeur5_Spain ARPU + AUPU_Group" xfId="44665"/>
    <cellStyle name="n_PFA 04-2003 Wanadoo_Classeur5_Spain ARPU + AUPU_ROW ARPU" xfId="44666"/>
    <cellStyle name="n_PFA 04-2003 Wanadoo_Classeur5_Spain KPIs" xfId="44667"/>
    <cellStyle name="n_PFA 04-2003 Wanadoo_Classeur5_Spain KPIs 2" xfId="44668"/>
    <cellStyle name="n_PFA 04-2003 Wanadoo_Classeur5_Spain KPIs_1" xfId="44669"/>
    <cellStyle name="n_PFA 04-2003 Wanadoo_Classeur5_Telecoms - Operational KPIs" xfId="44670"/>
    <cellStyle name="n_PFA 04-2003 Wanadoo_Classeur5_TFT Q1 2013" xfId="44671"/>
    <cellStyle name="n_PFA 04-2003 Wanadoo_data" xfId="44672"/>
    <cellStyle name="n_PFA 04-2003 Wanadoo_DATA KPI Personal" xfId="44673"/>
    <cellStyle name="n_PFA 04-2003 Wanadoo_DATA KPI Personal_Group" xfId="44674"/>
    <cellStyle name="n_PFA 04-2003 Wanadoo_DATA KPI Personal_ROW ARPU" xfId="44675"/>
    <cellStyle name="n_PFA 04-2003 Wanadoo_data_Input FSR" xfId="44676"/>
    <cellStyle name="n_PFA 04-2003 Wanadoo_data_TFT - Passage M à publication" xfId="44677"/>
    <cellStyle name="n_PFA 04-2003 Wanadoo_EE_CoA_BS - mapped V4" xfId="44678"/>
    <cellStyle name="n_PFA 04-2003 Wanadoo_EE_CoA_BS - mapped V4_Group" xfId="44679"/>
    <cellStyle name="n_PFA 04-2003 Wanadoo_EE_CoA_BS - mapped V4_ROW ARPU" xfId="44680"/>
    <cellStyle name="n_PFA 04-2003 Wanadoo_France financials" xfId="44681"/>
    <cellStyle name="n_PFA 04-2003 Wanadoo_France KPIs" xfId="44682"/>
    <cellStyle name="n_PFA 04-2003 Wanadoo_France KPIs 2" xfId="44683"/>
    <cellStyle name="n_PFA 04-2003 Wanadoo_France KPIs_1" xfId="44684"/>
    <cellStyle name="n_PFA 04-2003 Wanadoo_GMC 0701 (2)" xfId="44685"/>
    <cellStyle name="n_PFA 04-2003 Wanadoo_GMC 0701 (2) 2" xfId="44686"/>
    <cellStyle name="n_PFA 04-2003 Wanadoo_GMC 0701 (2)_Group" xfId="44687"/>
    <cellStyle name="n_PFA 04-2003 Wanadoo_GMC 0701 (2)_Poland KPIs" xfId="44688"/>
    <cellStyle name="n_PFA 04-2003 Wanadoo_GMC 0701 (2)_ROW ARPU" xfId="44689"/>
    <cellStyle name="n_PFA 04-2003 Wanadoo_GMC 0701 (2)_Spain KPIs" xfId="44690"/>
    <cellStyle name="n_PFA 04-2003 Wanadoo_GMC 0701 (2)_Telecoms - Operational KPIs" xfId="44691"/>
    <cellStyle name="n_PFA 04-2003 Wanadoo_Group" xfId="44692"/>
    <cellStyle name="n_PFA 04-2003 Wanadoo_Group - financial KPIs" xfId="44693"/>
    <cellStyle name="n_PFA 04-2003 Wanadoo_Group - operational KPIs" xfId="44694"/>
    <cellStyle name="n_PFA 04-2003 Wanadoo_Group - operational KPIs 2" xfId="44695"/>
    <cellStyle name="n_PFA 04-2003 Wanadoo_Group - operational KPIs_1" xfId="44696"/>
    <cellStyle name="n_PFA 04-2003 Wanadoo_Home Mngt PL GMC Business Review backup (4)" xfId="44697"/>
    <cellStyle name="n_PFA 04-2003 Wanadoo_Home Mngt PL GMC Business Review backup (4) 2" xfId="44698"/>
    <cellStyle name="n_PFA 04-2003 Wanadoo_Home Mngt PL GMC Business Review backup (4)_Group" xfId="44699"/>
    <cellStyle name="n_PFA 04-2003 Wanadoo_Home Mngt PL GMC Business Review backup (4)_Poland KPIs" xfId="44700"/>
    <cellStyle name="n_PFA 04-2003 Wanadoo_Home Mngt PL GMC Business Review backup (4)_ROW ARPU" xfId="44701"/>
    <cellStyle name="n_PFA 04-2003 Wanadoo_Home Mngt PL GMC Business Review backup (4)_Spain KPIs" xfId="44702"/>
    <cellStyle name="n_PFA 04-2003 Wanadoo_Home Mngt PL GMC Business Review backup (4)_Telecoms - Operational KPIs" xfId="44703"/>
    <cellStyle name="n_PFA 04-2003 Wanadoo_Libro2" xfId="44704"/>
    <cellStyle name="n_PFA 04-2003 Wanadoo_Libro2 2" xfId="44705"/>
    <cellStyle name="n_PFA 04-2003 Wanadoo_Libro2_Group" xfId="44706"/>
    <cellStyle name="n_PFA 04-2003 Wanadoo_Libro2_Poland KPIs" xfId="44707"/>
    <cellStyle name="n_PFA 04-2003 Wanadoo_Libro2_ROW ARPU" xfId="44708"/>
    <cellStyle name="n_PFA 04-2003 Wanadoo_Libro2_Spain KPIs" xfId="44709"/>
    <cellStyle name="n_PFA 04-2003 Wanadoo_Libro2_Telecoms - Operational KPIs" xfId="44710"/>
    <cellStyle name="n_PFA 04-2003 Wanadoo_NB07 FRANCE Tableau de l'ADSL 032007 v3 hors instances avec déc07 v24-04" xfId="44711"/>
    <cellStyle name="n_PFA 04-2003 Wanadoo_NB07 FRANCE Tableau de l'ADSL 032007 v3 hors instances avec déc07 v24-04_France financials" xfId="44712"/>
    <cellStyle name="n_PFA 04-2003 Wanadoo_NB07 FRANCE Tableau de l'ADSL 032007 v3 hors instances avec déc07 v24-04_France KPIs" xfId="44713"/>
    <cellStyle name="n_PFA 04-2003 Wanadoo_NB07 FRANCE Tableau de l'ADSL 032007 v3 hors instances avec déc07 v24-04_France KPIs 2" xfId="44714"/>
    <cellStyle name="n_PFA 04-2003 Wanadoo_NB07 FRANCE Tableau de l'ADSL 032007 v3 hors instances avec déc07 v24-04_France KPIs_1" xfId="44715"/>
    <cellStyle name="n_PFA 04-2003 Wanadoo_NB07 FRANCE Tableau de l'ADSL 032007 v3 hors instances avec déc07 v24-04_Group" xfId="44716"/>
    <cellStyle name="n_PFA 04-2003 Wanadoo_NB07 FRANCE Tableau de l'ADSL 032007 v3 hors instances avec déc07 v24-04_Group - financial KPIs" xfId="44717"/>
    <cellStyle name="n_PFA 04-2003 Wanadoo_NB07 FRANCE Tableau de l'ADSL 032007 v3 hors instances avec déc07 v24-04_Group - operational KPIs" xfId="44718"/>
    <cellStyle name="n_PFA 04-2003 Wanadoo_NB07 FRANCE Tableau de l'ADSL 032007 v3 hors instances avec déc07 v24-04_Group - operational KPIs 2" xfId="44719"/>
    <cellStyle name="n_PFA 04-2003 Wanadoo_NB07 FRANCE Tableau de l'ADSL 032007 v3 hors instances avec déc07 v24-04_Group - operational KPIs_1" xfId="44720"/>
    <cellStyle name="n_PFA 04-2003 Wanadoo_NB07 FRANCE Tableau de l'ADSL 032007 v3 hors instances avec déc07 v24-04_Poland KPIs" xfId="44721"/>
    <cellStyle name="n_PFA 04-2003 Wanadoo_NB07 FRANCE Tableau de l'ADSL 032007 v3 hors instances avec déc07 v24-04_ROW" xfId="44722"/>
    <cellStyle name="n_PFA 04-2003 Wanadoo_NB07 FRANCE Tableau de l'ADSL 032007 v3 hors instances avec déc07 v24-04_ROW ARPU" xfId="44723"/>
    <cellStyle name="n_PFA 04-2003 Wanadoo_NB07 FRANCE Tableau de l'ADSL 032007 v3 hors instances avec déc07 v24-04_ROW_1" xfId="44724"/>
    <cellStyle name="n_PFA 04-2003 Wanadoo_NB07 FRANCE Tableau de l'ADSL 032007 v3 hors instances avec déc07 v24-04_ROW_1_Group" xfId="44725"/>
    <cellStyle name="n_PFA 04-2003 Wanadoo_NB07 FRANCE Tableau de l'ADSL 032007 v3 hors instances avec déc07 v24-04_ROW_1_ROW ARPU" xfId="44726"/>
    <cellStyle name="n_PFA 04-2003 Wanadoo_NB07 FRANCE Tableau de l'ADSL 032007 v3 hors instances avec déc07 v24-04_ROW_Group" xfId="44727"/>
    <cellStyle name="n_PFA 04-2003 Wanadoo_NB07 FRANCE Tableau de l'ADSL 032007 v3 hors instances avec déc07 v24-04_ROW_ROW ARPU" xfId="44728"/>
    <cellStyle name="n_PFA 04-2003 Wanadoo_NB07 FRANCE Tableau de l'ADSL 032007 v3 hors instances avec déc07 v24-04_Spain ARPU + AUPU" xfId="44729"/>
    <cellStyle name="n_PFA 04-2003 Wanadoo_NB07 FRANCE Tableau de l'ADSL 032007 v3 hors instances avec déc07 v24-04_Spain ARPU + AUPU_Group" xfId="44730"/>
    <cellStyle name="n_PFA 04-2003 Wanadoo_NB07 FRANCE Tableau de l'ADSL 032007 v3 hors instances avec déc07 v24-04_Spain ARPU + AUPU_ROW ARPU" xfId="44731"/>
    <cellStyle name="n_PFA 04-2003 Wanadoo_NB07 FRANCE Tableau de l'ADSL 032007 v3 hors instances avec déc07 v24-04_Spain KPIs" xfId="44732"/>
    <cellStyle name="n_PFA 04-2003 Wanadoo_NB07 FRANCE Tableau de l'ADSL 032007 v3 hors instances avec déc07 v24-04_Spain KPIs 2" xfId="44733"/>
    <cellStyle name="n_PFA 04-2003 Wanadoo_NB07 FRANCE Tableau de l'ADSL 032007 v3 hors instances avec déc07 v24-04_Spain KPIs_1" xfId="44734"/>
    <cellStyle name="n_PFA 04-2003 Wanadoo_NB07 FRANCE Tableau de l'ADSL 032007 v3 hors instances avec déc07 v24-04_Telecoms - Operational KPIs" xfId="44735"/>
    <cellStyle name="n_PFA 04-2003 Wanadoo_NB07 FRANCE Tableau de l'ADSL 032007 v3 hors instances avec déc07 v24-04_TFT Q1 2013" xfId="44736"/>
    <cellStyle name="n_PFA 04-2003 Wanadoo_Output Home" xfId="44737"/>
    <cellStyle name="n_PFA 04-2003 Wanadoo_Output Home 2" xfId="44738"/>
    <cellStyle name="n_PFA 04-2003 Wanadoo_Output Home_Group" xfId="44739"/>
    <cellStyle name="n_PFA 04-2003 Wanadoo_Output Home_Poland KPIs" xfId="44740"/>
    <cellStyle name="n_PFA 04-2003 Wanadoo_Output Home_ROW ARPU" xfId="44741"/>
    <cellStyle name="n_PFA 04-2003 Wanadoo_Output Home_Spain KPIs" xfId="44742"/>
    <cellStyle name="n_PFA 04-2003 Wanadoo_Output Home_Telecoms - Operational KPIs" xfId="44743"/>
    <cellStyle name="n_PFA 04-2003 Wanadoo_PFA_Mn MTV_060413" xfId="44744"/>
    <cellStyle name="n_PFA 04-2003 Wanadoo_PFA_Mn MTV_060413_France financials" xfId="44745"/>
    <cellStyle name="n_PFA 04-2003 Wanadoo_PFA_Mn MTV_060413_France KPIs" xfId="44746"/>
    <cellStyle name="n_PFA 04-2003 Wanadoo_PFA_Mn MTV_060413_France KPIs 2" xfId="44747"/>
    <cellStyle name="n_PFA 04-2003 Wanadoo_PFA_Mn MTV_060413_France KPIs_1" xfId="44748"/>
    <cellStyle name="n_PFA 04-2003 Wanadoo_PFA_Mn MTV_060413_Group" xfId="44749"/>
    <cellStyle name="n_PFA 04-2003 Wanadoo_PFA_Mn MTV_060413_Group - financial KPIs" xfId="44750"/>
    <cellStyle name="n_PFA 04-2003 Wanadoo_PFA_Mn MTV_060413_Group - operational KPIs" xfId="44751"/>
    <cellStyle name="n_PFA 04-2003 Wanadoo_PFA_Mn MTV_060413_Group - operational KPIs 2" xfId="44752"/>
    <cellStyle name="n_PFA 04-2003 Wanadoo_PFA_Mn MTV_060413_Group - operational KPIs_1" xfId="44753"/>
    <cellStyle name="n_PFA 04-2003 Wanadoo_PFA_Mn MTV_060413_Poland KPIs" xfId="44754"/>
    <cellStyle name="n_PFA 04-2003 Wanadoo_PFA_Mn MTV_060413_ROW" xfId="44755"/>
    <cellStyle name="n_PFA 04-2003 Wanadoo_PFA_Mn MTV_060413_ROW ARPU" xfId="44756"/>
    <cellStyle name="n_PFA 04-2003 Wanadoo_PFA_Mn MTV_060413_ROW_1" xfId="44757"/>
    <cellStyle name="n_PFA 04-2003 Wanadoo_PFA_Mn MTV_060413_ROW_1_Group" xfId="44758"/>
    <cellStyle name="n_PFA 04-2003 Wanadoo_PFA_Mn MTV_060413_ROW_1_ROW ARPU" xfId="44759"/>
    <cellStyle name="n_PFA 04-2003 Wanadoo_PFA_Mn MTV_060413_ROW_Group" xfId="44760"/>
    <cellStyle name="n_PFA 04-2003 Wanadoo_PFA_Mn MTV_060413_ROW_ROW ARPU" xfId="44761"/>
    <cellStyle name="n_PFA 04-2003 Wanadoo_PFA_Mn MTV_060413_Spain ARPU + AUPU" xfId="44762"/>
    <cellStyle name="n_PFA 04-2003 Wanadoo_PFA_Mn MTV_060413_Spain ARPU + AUPU_Group" xfId="44763"/>
    <cellStyle name="n_PFA 04-2003 Wanadoo_PFA_Mn MTV_060413_Spain ARPU + AUPU_ROW ARPU" xfId="44764"/>
    <cellStyle name="n_PFA 04-2003 Wanadoo_PFA_Mn MTV_060413_Spain KPIs" xfId="44765"/>
    <cellStyle name="n_PFA 04-2003 Wanadoo_PFA_Mn MTV_060413_Spain KPIs 2" xfId="44766"/>
    <cellStyle name="n_PFA 04-2003 Wanadoo_PFA_Mn MTV_060413_Spain KPIs_1" xfId="44767"/>
    <cellStyle name="n_PFA 04-2003 Wanadoo_PFA_Mn MTV_060413_Telecoms - Operational KPIs" xfId="44768"/>
    <cellStyle name="n_PFA 04-2003 Wanadoo_PFA_Mn MTV_060413_TFT Q1 2013" xfId="44769"/>
    <cellStyle name="n_PFA 04-2003 Wanadoo_PFA_Mn_0603_V0 0" xfId="44770"/>
    <cellStyle name="n_PFA 04-2003 Wanadoo_PFA_Mn_0603_V0 0_France financials" xfId="44771"/>
    <cellStyle name="n_PFA 04-2003 Wanadoo_PFA_Mn_0603_V0 0_France KPIs" xfId="44772"/>
    <cellStyle name="n_PFA 04-2003 Wanadoo_PFA_Mn_0603_V0 0_France KPIs 2" xfId="44773"/>
    <cellStyle name="n_PFA 04-2003 Wanadoo_PFA_Mn_0603_V0 0_France KPIs_1" xfId="44774"/>
    <cellStyle name="n_PFA 04-2003 Wanadoo_PFA_Mn_0603_V0 0_Group" xfId="44775"/>
    <cellStyle name="n_PFA 04-2003 Wanadoo_PFA_Mn_0603_V0 0_Group - financial KPIs" xfId="44776"/>
    <cellStyle name="n_PFA 04-2003 Wanadoo_PFA_Mn_0603_V0 0_Group - operational KPIs" xfId="44777"/>
    <cellStyle name="n_PFA 04-2003 Wanadoo_PFA_Mn_0603_V0 0_Group - operational KPIs 2" xfId="44778"/>
    <cellStyle name="n_PFA 04-2003 Wanadoo_PFA_Mn_0603_V0 0_Group - operational KPIs_1" xfId="44779"/>
    <cellStyle name="n_PFA 04-2003 Wanadoo_PFA_Mn_0603_V0 0_Poland KPIs" xfId="44780"/>
    <cellStyle name="n_PFA 04-2003 Wanadoo_PFA_Mn_0603_V0 0_ROW" xfId="44781"/>
    <cellStyle name="n_PFA 04-2003 Wanadoo_PFA_Mn_0603_V0 0_ROW ARPU" xfId="44782"/>
    <cellStyle name="n_PFA 04-2003 Wanadoo_PFA_Mn_0603_V0 0_ROW_1" xfId="44783"/>
    <cellStyle name="n_PFA 04-2003 Wanadoo_PFA_Mn_0603_V0 0_ROW_1_Group" xfId="44784"/>
    <cellStyle name="n_PFA 04-2003 Wanadoo_PFA_Mn_0603_V0 0_ROW_1_ROW ARPU" xfId="44785"/>
    <cellStyle name="n_PFA 04-2003 Wanadoo_PFA_Mn_0603_V0 0_ROW_Group" xfId="44786"/>
    <cellStyle name="n_PFA 04-2003 Wanadoo_PFA_Mn_0603_V0 0_ROW_ROW ARPU" xfId="44787"/>
    <cellStyle name="n_PFA 04-2003 Wanadoo_PFA_Mn_0603_V0 0_Spain ARPU + AUPU" xfId="44788"/>
    <cellStyle name="n_PFA 04-2003 Wanadoo_PFA_Mn_0603_V0 0_Spain ARPU + AUPU_Group" xfId="44789"/>
    <cellStyle name="n_PFA 04-2003 Wanadoo_PFA_Mn_0603_V0 0_Spain ARPU + AUPU_ROW ARPU" xfId="44790"/>
    <cellStyle name="n_PFA 04-2003 Wanadoo_PFA_Mn_0603_V0 0_Spain KPIs" xfId="44791"/>
    <cellStyle name="n_PFA 04-2003 Wanadoo_PFA_Mn_0603_V0 0_Spain KPIs 2" xfId="44792"/>
    <cellStyle name="n_PFA 04-2003 Wanadoo_PFA_Mn_0603_V0 0_Spain KPIs_1" xfId="44793"/>
    <cellStyle name="n_PFA 04-2003 Wanadoo_PFA_Mn_0603_V0 0_Telecoms - Operational KPIs" xfId="44794"/>
    <cellStyle name="n_PFA 04-2003 Wanadoo_PFA_Parcs_0600706" xfId="44795"/>
    <cellStyle name="n_PFA 04-2003 Wanadoo_PFA_Parcs_0600706_France financials" xfId="44796"/>
    <cellStyle name="n_PFA 04-2003 Wanadoo_PFA_Parcs_0600706_France KPIs" xfId="44797"/>
    <cellStyle name="n_PFA 04-2003 Wanadoo_PFA_Parcs_0600706_France KPIs 2" xfId="44798"/>
    <cellStyle name="n_PFA 04-2003 Wanadoo_PFA_Parcs_0600706_France KPIs_1" xfId="44799"/>
    <cellStyle name="n_PFA 04-2003 Wanadoo_PFA_Parcs_0600706_Group" xfId="44800"/>
    <cellStyle name="n_PFA 04-2003 Wanadoo_PFA_Parcs_0600706_Group - financial KPIs" xfId="44801"/>
    <cellStyle name="n_PFA 04-2003 Wanadoo_PFA_Parcs_0600706_Group - operational KPIs" xfId="44802"/>
    <cellStyle name="n_PFA 04-2003 Wanadoo_PFA_Parcs_0600706_Group - operational KPIs 2" xfId="44803"/>
    <cellStyle name="n_PFA 04-2003 Wanadoo_PFA_Parcs_0600706_Group - operational KPIs_1" xfId="44804"/>
    <cellStyle name="n_PFA 04-2003 Wanadoo_PFA_Parcs_0600706_Poland KPIs" xfId="44805"/>
    <cellStyle name="n_PFA 04-2003 Wanadoo_PFA_Parcs_0600706_ROW" xfId="44806"/>
    <cellStyle name="n_PFA 04-2003 Wanadoo_PFA_Parcs_0600706_ROW ARPU" xfId="44807"/>
    <cellStyle name="n_PFA 04-2003 Wanadoo_PFA_Parcs_0600706_ROW_1" xfId="44808"/>
    <cellStyle name="n_PFA 04-2003 Wanadoo_PFA_Parcs_0600706_ROW_1_Group" xfId="44809"/>
    <cellStyle name="n_PFA 04-2003 Wanadoo_PFA_Parcs_0600706_ROW_1_ROW ARPU" xfId="44810"/>
    <cellStyle name="n_PFA 04-2003 Wanadoo_PFA_Parcs_0600706_ROW_Group" xfId="44811"/>
    <cellStyle name="n_PFA 04-2003 Wanadoo_PFA_Parcs_0600706_ROW_ROW ARPU" xfId="44812"/>
    <cellStyle name="n_PFA 04-2003 Wanadoo_PFA_Parcs_0600706_Spain ARPU + AUPU" xfId="44813"/>
    <cellStyle name="n_PFA 04-2003 Wanadoo_PFA_Parcs_0600706_Spain ARPU + AUPU_Group" xfId="44814"/>
    <cellStyle name="n_PFA 04-2003 Wanadoo_PFA_Parcs_0600706_Spain ARPU + AUPU_ROW ARPU" xfId="44815"/>
    <cellStyle name="n_PFA 04-2003 Wanadoo_PFA_Parcs_0600706_Spain KPIs" xfId="44816"/>
    <cellStyle name="n_PFA 04-2003 Wanadoo_PFA_Parcs_0600706_Spain KPIs 2" xfId="44817"/>
    <cellStyle name="n_PFA 04-2003 Wanadoo_PFA_Parcs_0600706_Spain KPIs_1" xfId="44818"/>
    <cellStyle name="n_PFA 04-2003 Wanadoo_PFA_Parcs_0600706_Telecoms - Operational KPIs" xfId="44819"/>
    <cellStyle name="n_PFA 04-2003 Wanadoo_PFA_Parcs_0600706_TFT Q1 2013" xfId="44820"/>
    <cellStyle name="n_PFA 04-2003 Wanadoo_Poland KPIs" xfId="44821"/>
    <cellStyle name="n_PFA 04-2003 Wanadoo_Reporting Valeur_Mobile_2010_10" xfId="44822"/>
    <cellStyle name="n_PFA 04-2003 Wanadoo_Reporting Valeur_Mobile_2010_10_Group" xfId="44823"/>
    <cellStyle name="n_PFA 04-2003 Wanadoo_Reporting Valeur_Mobile_2010_10_ROW" xfId="44824"/>
    <cellStyle name="n_PFA 04-2003 Wanadoo_Reporting Valeur_Mobile_2010_10_ROW ARPU" xfId="44825"/>
    <cellStyle name="n_PFA 04-2003 Wanadoo_Reporting Valeur_Mobile_2010_10_ROW_Group" xfId="44826"/>
    <cellStyle name="n_PFA 04-2003 Wanadoo_Reporting Valeur_Mobile_2010_10_ROW_ROW ARPU" xfId="44827"/>
    <cellStyle name="n_PFA 04-2003 Wanadoo_ROW" xfId="44828"/>
    <cellStyle name="n_PFA 04-2003 Wanadoo_ROW ARPU" xfId="44829"/>
    <cellStyle name="n_PFA 04-2003 Wanadoo_ROW_1" xfId="44830"/>
    <cellStyle name="n_PFA 04-2003 Wanadoo_ROW_1_Group" xfId="44831"/>
    <cellStyle name="n_PFA 04-2003 Wanadoo_ROW_1_ROW ARPU" xfId="44832"/>
    <cellStyle name="n_PFA 04-2003 Wanadoo_ROW_Group" xfId="44833"/>
    <cellStyle name="n_PFA 04-2003 Wanadoo_ROW_ROW ARPU" xfId="44834"/>
    <cellStyle name="n_PFA 04-2003 Wanadoo_Spain ARPU + AUPU" xfId="44835"/>
    <cellStyle name="n_PFA 04-2003 Wanadoo_Spain ARPU + AUPU_Group" xfId="44836"/>
    <cellStyle name="n_PFA 04-2003 Wanadoo_Spain ARPU + AUPU_ROW ARPU" xfId="44837"/>
    <cellStyle name="n_PFA 04-2003 Wanadoo_Spain KPIs" xfId="44838"/>
    <cellStyle name="n_PFA 04-2003 Wanadoo_Spain KPIs 2" xfId="44839"/>
    <cellStyle name="n_PFA 04-2003 Wanadoo_Spain KPIs_1" xfId="44840"/>
    <cellStyle name="n_PFA 04-2003 Wanadoo_Telecoms - Operational KPIs" xfId="44841"/>
    <cellStyle name="n_PFA 04-2003 Wanadoo_TFT Q1 2013" xfId="44842"/>
    <cellStyle name="n_PFA 04-2003 Wanadoo_TFT Q1 2013_1" xfId="44843"/>
    <cellStyle name="n_PFA 04-2003 Wanadoo_UAG_report_CA 06-09 (06-09-28)" xfId="44844"/>
    <cellStyle name="n_PFA 04-2003 Wanadoo_UAG_report_CA 06-09 (06-09-28)_France financials" xfId="44845"/>
    <cellStyle name="n_PFA 04-2003 Wanadoo_UAG_report_CA 06-09 (06-09-28)_France KPIs" xfId="44846"/>
    <cellStyle name="n_PFA 04-2003 Wanadoo_UAG_report_CA 06-09 (06-09-28)_France KPIs 2" xfId="44847"/>
    <cellStyle name="n_PFA 04-2003 Wanadoo_UAG_report_CA 06-09 (06-09-28)_France KPIs_1" xfId="44848"/>
    <cellStyle name="n_PFA 04-2003 Wanadoo_UAG_report_CA 06-09 (06-09-28)_Group" xfId="44849"/>
    <cellStyle name="n_PFA 04-2003 Wanadoo_UAG_report_CA 06-09 (06-09-28)_Group - financial KPIs" xfId="44850"/>
    <cellStyle name="n_PFA 04-2003 Wanadoo_UAG_report_CA 06-09 (06-09-28)_Group - operational KPIs" xfId="44851"/>
    <cellStyle name="n_PFA 04-2003 Wanadoo_UAG_report_CA 06-09 (06-09-28)_Group - operational KPIs 2" xfId="44852"/>
    <cellStyle name="n_PFA 04-2003 Wanadoo_UAG_report_CA 06-09 (06-09-28)_Group - operational KPIs_1" xfId="44853"/>
    <cellStyle name="n_PFA 04-2003 Wanadoo_UAG_report_CA 06-09 (06-09-28)_Poland KPIs" xfId="44854"/>
    <cellStyle name="n_PFA 04-2003 Wanadoo_UAG_report_CA 06-09 (06-09-28)_ROW" xfId="44855"/>
    <cellStyle name="n_PFA 04-2003 Wanadoo_UAG_report_CA 06-09 (06-09-28)_ROW ARPU" xfId="44856"/>
    <cellStyle name="n_PFA 04-2003 Wanadoo_UAG_report_CA 06-09 (06-09-28)_ROW_1" xfId="44857"/>
    <cellStyle name="n_PFA 04-2003 Wanadoo_UAG_report_CA 06-09 (06-09-28)_ROW_1_Group" xfId="44858"/>
    <cellStyle name="n_PFA 04-2003 Wanadoo_UAG_report_CA 06-09 (06-09-28)_ROW_1_ROW ARPU" xfId="44859"/>
    <cellStyle name="n_PFA 04-2003 Wanadoo_UAG_report_CA 06-09 (06-09-28)_ROW_Group" xfId="44860"/>
    <cellStyle name="n_PFA 04-2003 Wanadoo_UAG_report_CA 06-09 (06-09-28)_ROW_ROW ARPU" xfId="44861"/>
    <cellStyle name="n_PFA 04-2003 Wanadoo_UAG_report_CA 06-09 (06-09-28)_Spain ARPU + AUPU" xfId="44862"/>
    <cellStyle name="n_PFA 04-2003 Wanadoo_UAG_report_CA 06-09 (06-09-28)_Spain ARPU + AUPU_Group" xfId="44863"/>
    <cellStyle name="n_PFA 04-2003 Wanadoo_UAG_report_CA 06-09 (06-09-28)_Spain ARPU + AUPU_ROW ARPU" xfId="44864"/>
    <cellStyle name="n_PFA 04-2003 Wanadoo_UAG_report_CA 06-09 (06-09-28)_Spain KPIs" xfId="44865"/>
    <cellStyle name="n_PFA 04-2003 Wanadoo_UAG_report_CA 06-09 (06-09-28)_Spain KPIs 2" xfId="44866"/>
    <cellStyle name="n_PFA 04-2003 Wanadoo_UAG_report_CA 06-09 (06-09-28)_Spain KPIs_1" xfId="44867"/>
    <cellStyle name="n_PFA 04-2003 Wanadoo_UAG_report_CA 06-09 (06-09-28)_Telecoms - Operational KPIs" xfId="44868"/>
    <cellStyle name="n_PFA 04-2003 Wanadoo_UAG_report_CA 06-09 (06-09-28)_TFT Q1 2013" xfId="44869"/>
    <cellStyle name="n_PFA 04-2003 Wanadoo_UAG_report_CA 06-10 (06-11-06)" xfId="44870"/>
    <cellStyle name="n_PFA 04-2003 Wanadoo_UAG_report_CA 06-10 (06-11-06)_France financials" xfId="44871"/>
    <cellStyle name="n_PFA 04-2003 Wanadoo_UAG_report_CA 06-10 (06-11-06)_France KPIs" xfId="44872"/>
    <cellStyle name="n_PFA 04-2003 Wanadoo_UAG_report_CA 06-10 (06-11-06)_France KPIs 2" xfId="44873"/>
    <cellStyle name="n_PFA 04-2003 Wanadoo_UAG_report_CA 06-10 (06-11-06)_France KPIs_1" xfId="44874"/>
    <cellStyle name="n_PFA 04-2003 Wanadoo_UAG_report_CA 06-10 (06-11-06)_Group" xfId="44875"/>
    <cellStyle name="n_PFA 04-2003 Wanadoo_UAG_report_CA 06-10 (06-11-06)_Group - financial KPIs" xfId="44876"/>
    <cellStyle name="n_PFA 04-2003 Wanadoo_UAG_report_CA 06-10 (06-11-06)_Group - operational KPIs" xfId="44877"/>
    <cellStyle name="n_PFA 04-2003 Wanadoo_UAG_report_CA 06-10 (06-11-06)_Group - operational KPIs 2" xfId="44878"/>
    <cellStyle name="n_PFA 04-2003 Wanadoo_UAG_report_CA 06-10 (06-11-06)_Group - operational KPIs_1" xfId="44879"/>
    <cellStyle name="n_PFA 04-2003 Wanadoo_UAG_report_CA 06-10 (06-11-06)_Poland KPIs" xfId="44880"/>
    <cellStyle name="n_PFA 04-2003 Wanadoo_UAG_report_CA 06-10 (06-11-06)_ROW" xfId="44881"/>
    <cellStyle name="n_PFA 04-2003 Wanadoo_UAG_report_CA 06-10 (06-11-06)_ROW ARPU" xfId="44882"/>
    <cellStyle name="n_PFA 04-2003 Wanadoo_UAG_report_CA 06-10 (06-11-06)_ROW_1" xfId="44883"/>
    <cellStyle name="n_PFA 04-2003 Wanadoo_UAG_report_CA 06-10 (06-11-06)_ROW_1_Group" xfId="44884"/>
    <cellStyle name="n_PFA 04-2003 Wanadoo_UAG_report_CA 06-10 (06-11-06)_ROW_1_ROW ARPU" xfId="44885"/>
    <cellStyle name="n_PFA 04-2003 Wanadoo_UAG_report_CA 06-10 (06-11-06)_ROW_Group" xfId="44886"/>
    <cellStyle name="n_PFA 04-2003 Wanadoo_UAG_report_CA 06-10 (06-11-06)_ROW_ROW ARPU" xfId="44887"/>
    <cellStyle name="n_PFA 04-2003 Wanadoo_UAG_report_CA 06-10 (06-11-06)_Spain ARPU + AUPU" xfId="44888"/>
    <cellStyle name="n_PFA 04-2003 Wanadoo_UAG_report_CA 06-10 (06-11-06)_Spain ARPU + AUPU_Group" xfId="44889"/>
    <cellStyle name="n_PFA 04-2003 Wanadoo_UAG_report_CA 06-10 (06-11-06)_Spain ARPU + AUPU_ROW ARPU" xfId="44890"/>
    <cellStyle name="n_PFA 04-2003 Wanadoo_UAG_report_CA 06-10 (06-11-06)_Spain KPIs" xfId="44891"/>
    <cellStyle name="n_PFA 04-2003 Wanadoo_UAG_report_CA 06-10 (06-11-06)_Spain KPIs 2" xfId="44892"/>
    <cellStyle name="n_PFA 04-2003 Wanadoo_UAG_report_CA 06-10 (06-11-06)_Spain KPIs_1" xfId="44893"/>
    <cellStyle name="n_PFA 04-2003 Wanadoo_UAG_report_CA 06-10 (06-11-06)_Telecoms - Operational KPIs" xfId="44894"/>
    <cellStyle name="n_PFA 04-2003 Wanadoo_UAG_report_CA 06-10 (06-11-06)_TFT Q1 2013" xfId="44895"/>
    <cellStyle name="n_PFA 04-2003 Wanadoo_V&amp;M trajectoires V1 (06-08-11)" xfId="44896"/>
    <cellStyle name="n_PFA 04-2003 Wanadoo_V&amp;M trajectoires V1 (06-08-11)_France financials" xfId="44897"/>
    <cellStyle name="n_PFA 04-2003 Wanadoo_V&amp;M trajectoires V1 (06-08-11)_France KPIs" xfId="44898"/>
    <cellStyle name="n_PFA 04-2003 Wanadoo_V&amp;M trajectoires V1 (06-08-11)_France KPIs 2" xfId="44899"/>
    <cellStyle name="n_PFA 04-2003 Wanadoo_V&amp;M trajectoires V1 (06-08-11)_France KPIs_1" xfId="44900"/>
    <cellStyle name="n_PFA 04-2003 Wanadoo_V&amp;M trajectoires V1 (06-08-11)_Group" xfId="44901"/>
    <cellStyle name="n_PFA 04-2003 Wanadoo_V&amp;M trajectoires V1 (06-08-11)_Group - financial KPIs" xfId="44902"/>
    <cellStyle name="n_PFA 04-2003 Wanadoo_V&amp;M trajectoires V1 (06-08-11)_Group - operational KPIs" xfId="44903"/>
    <cellStyle name="n_PFA 04-2003 Wanadoo_V&amp;M trajectoires V1 (06-08-11)_Group - operational KPIs 2" xfId="44904"/>
    <cellStyle name="n_PFA 04-2003 Wanadoo_V&amp;M trajectoires V1 (06-08-11)_Group - operational KPIs_1" xfId="44905"/>
    <cellStyle name="n_PFA 04-2003 Wanadoo_V&amp;M trajectoires V1 (06-08-11)_Poland KPIs" xfId="44906"/>
    <cellStyle name="n_PFA 04-2003 Wanadoo_V&amp;M trajectoires V1 (06-08-11)_ROW" xfId="44907"/>
    <cellStyle name="n_PFA 04-2003 Wanadoo_V&amp;M trajectoires V1 (06-08-11)_ROW ARPU" xfId="44908"/>
    <cellStyle name="n_PFA 04-2003 Wanadoo_V&amp;M trajectoires V1 (06-08-11)_ROW_1" xfId="44909"/>
    <cellStyle name="n_PFA 04-2003 Wanadoo_V&amp;M trajectoires V1 (06-08-11)_ROW_1_Group" xfId="44910"/>
    <cellStyle name="n_PFA 04-2003 Wanadoo_V&amp;M trajectoires V1 (06-08-11)_ROW_1_ROW ARPU" xfId="44911"/>
    <cellStyle name="n_PFA 04-2003 Wanadoo_V&amp;M trajectoires V1 (06-08-11)_ROW_Group" xfId="44912"/>
    <cellStyle name="n_PFA 04-2003 Wanadoo_V&amp;M trajectoires V1 (06-08-11)_ROW_ROW ARPU" xfId="44913"/>
    <cellStyle name="n_PFA 04-2003 Wanadoo_V&amp;M trajectoires V1 (06-08-11)_Spain ARPU + AUPU" xfId="44914"/>
    <cellStyle name="n_PFA 04-2003 Wanadoo_V&amp;M trajectoires V1 (06-08-11)_Spain ARPU + AUPU_Group" xfId="44915"/>
    <cellStyle name="n_PFA 04-2003 Wanadoo_V&amp;M trajectoires V1 (06-08-11)_Spain ARPU + AUPU_ROW ARPU" xfId="44916"/>
    <cellStyle name="n_PFA 04-2003 Wanadoo_V&amp;M trajectoires V1 (06-08-11)_Spain KPIs" xfId="44917"/>
    <cellStyle name="n_PFA 04-2003 Wanadoo_V&amp;M trajectoires V1 (06-08-11)_Spain KPIs 2" xfId="44918"/>
    <cellStyle name="n_PFA 04-2003 Wanadoo_V&amp;M trajectoires V1 (06-08-11)_Spain KPIs_1" xfId="44919"/>
    <cellStyle name="n_PFA 04-2003 Wanadoo_V&amp;M trajectoires V1 (06-08-11)_Telecoms - Operational KPIs" xfId="44920"/>
    <cellStyle name="n_PFA 04-2003 Wanadoo_V&amp;M trajectoires V1 (06-08-11)_TFT Q1 2013" xfId="44921"/>
    <cellStyle name="n_PFA_Mn MTV_060413" xfId="44922"/>
    <cellStyle name="n_PFA_Mn MTV_060413_France financials" xfId="44923"/>
    <cellStyle name="n_PFA_Mn MTV_060413_France KPIs" xfId="44924"/>
    <cellStyle name="n_PFA_Mn MTV_060413_France KPIs 2" xfId="44925"/>
    <cellStyle name="n_PFA_Mn MTV_060413_France KPIs_1" xfId="44926"/>
    <cellStyle name="n_PFA_Mn MTV_060413_Group" xfId="44927"/>
    <cellStyle name="n_PFA_Mn MTV_060413_Group - financial KPIs" xfId="44928"/>
    <cellStyle name="n_PFA_Mn MTV_060413_Group - operational KPIs" xfId="44929"/>
    <cellStyle name="n_PFA_Mn MTV_060413_Group - operational KPIs 2" xfId="44930"/>
    <cellStyle name="n_PFA_Mn MTV_060413_Group - operational KPIs_1" xfId="44931"/>
    <cellStyle name="n_PFA_Mn MTV_060413_Poland KPIs" xfId="44932"/>
    <cellStyle name="n_PFA_Mn MTV_060413_ROW" xfId="44933"/>
    <cellStyle name="n_PFA_Mn MTV_060413_ROW ARPU" xfId="44934"/>
    <cellStyle name="n_PFA_Mn MTV_060413_ROW_1" xfId="44935"/>
    <cellStyle name="n_PFA_Mn MTV_060413_ROW_1_Group" xfId="44936"/>
    <cellStyle name="n_PFA_Mn MTV_060413_ROW_1_ROW ARPU" xfId="44937"/>
    <cellStyle name="n_PFA_Mn MTV_060413_ROW_Group" xfId="44938"/>
    <cellStyle name="n_PFA_Mn MTV_060413_ROW_ROW ARPU" xfId="44939"/>
    <cellStyle name="n_PFA_Mn MTV_060413_Spain ARPU + AUPU" xfId="44940"/>
    <cellStyle name="n_PFA_Mn MTV_060413_Spain ARPU + AUPU_Group" xfId="44941"/>
    <cellStyle name="n_PFA_Mn MTV_060413_Spain ARPU + AUPU_ROW ARPU" xfId="44942"/>
    <cellStyle name="n_PFA_Mn MTV_060413_Spain KPIs" xfId="44943"/>
    <cellStyle name="n_PFA_Mn MTV_060413_Spain KPIs 2" xfId="44944"/>
    <cellStyle name="n_PFA_Mn MTV_060413_Spain KPIs_1" xfId="44945"/>
    <cellStyle name="n_PFA_Mn MTV_060413_Telecoms - Operational KPIs" xfId="44946"/>
    <cellStyle name="n_PFA_Mn MTV_060413_TFT Q1 2013" xfId="44947"/>
    <cellStyle name="n_PFA_Mn_0603_V0 0" xfId="44948"/>
    <cellStyle name="n_PFA_Mn_0603_V0 0_France financials" xfId="44949"/>
    <cellStyle name="n_PFA_Mn_0603_V0 0_France KPIs" xfId="44950"/>
    <cellStyle name="n_PFA_Mn_0603_V0 0_France KPIs 2" xfId="44951"/>
    <cellStyle name="n_PFA_Mn_0603_V0 0_France KPIs_1" xfId="44952"/>
    <cellStyle name="n_PFA_Mn_0603_V0 0_Group" xfId="44953"/>
    <cellStyle name="n_PFA_Mn_0603_V0 0_Group - financial KPIs" xfId="44954"/>
    <cellStyle name="n_PFA_Mn_0603_V0 0_Group - operational KPIs" xfId="44955"/>
    <cellStyle name="n_PFA_Mn_0603_V0 0_Group - operational KPIs 2" xfId="44956"/>
    <cellStyle name="n_PFA_Mn_0603_V0 0_Group - operational KPIs_1" xfId="44957"/>
    <cellStyle name="n_PFA_Mn_0603_V0 0_Poland KPIs" xfId="44958"/>
    <cellStyle name="n_PFA_Mn_0603_V0 0_ROW" xfId="44959"/>
    <cellStyle name="n_PFA_Mn_0603_V0 0_ROW ARPU" xfId="44960"/>
    <cellStyle name="n_PFA_Mn_0603_V0 0_ROW_1" xfId="44961"/>
    <cellStyle name="n_PFA_Mn_0603_V0 0_ROW_1_Group" xfId="44962"/>
    <cellStyle name="n_PFA_Mn_0603_V0 0_ROW_1_ROW ARPU" xfId="44963"/>
    <cellStyle name="n_PFA_Mn_0603_V0 0_ROW_Group" xfId="44964"/>
    <cellStyle name="n_PFA_Mn_0603_V0 0_ROW_ROW ARPU" xfId="44965"/>
    <cellStyle name="n_PFA_Mn_0603_V0 0_Spain ARPU + AUPU" xfId="44966"/>
    <cellStyle name="n_PFA_Mn_0603_V0 0_Spain ARPU + AUPU_Group" xfId="44967"/>
    <cellStyle name="n_PFA_Mn_0603_V0 0_Spain ARPU + AUPU_ROW ARPU" xfId="44968"/>
    <cellStyle name="n_PFA_Mn_0603_V0 0_Spain KPIs" xfId="44969"/>
    <cellStyle name="n_PFA_Mn_0603_V0 0_Spain KPIs 2" xfId="44970"/>
    <cellStyle name="n_PFA_Mn_0603_V0 0_Spain KPIs_1" xfId="44971"/>
    <cellStyle name="n_PFA_Mn_0603_V0 0_Telecoms - Operational KPIs" xfId="44972"/>
    <cellStyle name="n_PFA_Parcs_0600706" xfId="44973"/>
    <cellStyle name="n_PFA_Parcs_0600706_France financials" xfId="44974"/>
    <cellStyle name="n_PFA_Parcs_0600706_France KPIs" xfId="44975"/>
    <cellStyle name="n_PFA_Parcs_0600706_France KPIs 2" xfId="44976"/>
    <cellStyle name="n_PFA_Parcs_0600706_France KPIs_1" xfId="44977"/>
    <cellStyle name="n_PFA_Parcs_0600706_Group" xfId="44978"/>
    <cellStyle name="n_PFA_Parcs_0600706_Group - financial KPIs" xfId="44979"/>
    <cellStyle name="n_PFA_Parcs_0600706_Group - operational KPIs" xfId="44980"/>
    <cellStyle name="n_PFA_Parcs_0600706_Group - operational KPIs 2" xfId="44981"/>
    <cellStyle name="n_PFA_Parcs_0600706_Group - operational KPIs_1" xfId="44982"/>
    <cellStyle name="n_PFA_Parcs_0600706_Poland KPIs" xfId="44983"/>
    <cellStyle name="n_PFA_Parcs_0600706_ROW" xfId="44984"/>
    <cellStyle name="n_PFA_Parcs_0600706_ROW ARPU" xfId="44985"/>
    <cellStyle name="n_PFA_Parcs_0600706_ROW_1" xfId="44986"/>
    <cellStyle name="n_PFA_Parcs_0600706_ROW_1_Group" xfId="44987"/>
    <cellStyle name="n_PFA_Parcs_0600706_ROW_1_ROW ARPU" xfId="44988"/>
    <cellStyle name="n_PFA_Parcs_0600706_ROW_Group" xfId="44989"/>
    <cellStyle name="n_PFA_Parcs_0600706_ROW_ROW ARPU" xfId="44990"/>
    <cellStyle name="n_PFA_Parcs_0600706_Spain ARPU + AUPU" xfId="44991"/>
    <cellStyle name="n_PFA_Parcs_0600706_Spain ARPU + AUPU_Group" xfId="44992"/>
    <cellStyle name="n_PFA_Parcs_0600706_Spain ARPU + AUPU_ROW ARPU" xfId="44993"/>
    <cellStyle name="n_PFA_Parcs_0600706_Spain KPIs" xfId="44994"/>
    <cellStyle name="n_PFA_Parcs_0600706_Spain KPIs 2" xfId="44995"/>
    <cellStyle name="n_PFA_Parcs_0600706_Spain KPIs_1" xfId="44996"/>
    <cellStyle name="n_PFA_Parcs_0600706_Telecoms - Operational KPIs" xfId="44997"/>
    <cellStyle name="n_PFA_Parcs_0600706_TFT Q1 2013" xfId="44998"/>
    <cellStyle name="n_PJ Template BR 01-2004" xfId="44999"/>
    <cellStyle name="n_PJ Template BR 01-2004_01 Synthèse DM pour modèle" xfId="45000"/>
    <cellStyle name="n_PJ Template BR 01-2004_01 Synthèse DM pour modèle_France financials" xfId="45001"/>
    <cellStyle name="n_PJ Template BR 01-2004_01 Synthèse DM pour modèle_France KPIs" xfId="45002"/>
    <cellStyle name="n_PJ Template BR 01-2004_01 Synthèse DM pour modèle_France KPIs 2" xfId="45003"/>
    <cellStyle name="n_PJ Template BR 01-2004_01 Synthèse DM pour modèle_France KPIs_1" xfId="45004"/>
    <cellStyle name="n_PJ Template BR 01-2004_01 Synthèse DM pour modèle_Group" xfId="45005"/>
    <cellStyle name="n_PJ Template BR 01-2004_01 Synthèse DM pour modèle_Group - financial KPIs" xfId="45006"/>
    <cellStyle name="n_PJ Template BR 01-2004_01 Synthèse DM pour modèle_Group - operational KPIs" xfId="45007"/>
    <cellStyle name="n_PJ Template BR 01-2004_01 Synthèse DM pour modèle_Group - operational KPIs 2" xfId="45008"/>
    <cellStyle name="n_PJ Template BR 01-2004_01 Synthèse DM pour modèle_Group - operational KPIs_1" xfId="45009"/>
    <cellStyle name="n_PJ Template BR 01-2004_01 Synthèse DM pour modèle_Poland KPIs" xfId="45010"/>
    <cellStyle name="n_PJ Template BR 01-2004_01 Synthèse DM pour modèle_ROW" xfId="45011"/>
    <cellStyle name="n_PJ Template BR 01-2004_01 Synthèse DM pour modèle_ROW ARPU" xfId="45012"/>
    <cellStyle name="n_PJ Template BR 01-2004_01 Synthèse DM pour modèle_ROW_1" xfId="45013"/>
    <cellStyle name="n_PJ Template BR 01-2004_01 Synthèse DM pour modèle_ROW_1_Group" xfId="45014"/>
    <cellStyle name="n_PJ Template BR 01-2004_01 Synthèse DM pour modèle_ROW_1_ROW ARPU" xfId="45015"/>
    <cellStyle name="n_PJ Template BR 01-2004_01 Synthèse DM pour modèle_ROW_Group" xfId="45016"/>
    <cellStyle name="n_PJ Template BR 01-2004_01 Synthèse DM pour modèle_ROW_ROW ARPU" xfId="45017"/>
    <cellStyle name="n_PJ Template BR 01-2004_01 Synthèse DM pour modèle_Spain ARPU + AUPU" xfId="45018"/>
    <cellStyle name="n_PJ Template BR 01-2004_01 Synthèse DM pour modèle_Spain ARPU + AUPU_Group" xfId="45019"/>
    <cellStyle name="n_PJ Template BR 01-2004_01 Synthèse DM pour modèle_Spain ARPU + AUPU_ROW ARPU" xfId="45020"/>
    <cellStyle name="n_PJ Template BR 01-2004_01 Synthèse DM pour modèle_Spain KPIs" xfId="45021"/>
    <cellStyle name="n_PJ Template BR 01-2004_01 Synthèse DM pour modèle_Spain KPIs 2" xfId="45022"/>
    <cellStyle name="n_PJ Template BR 01-2004_01 Synthèse DM pour modèle_Spain KPIs_1" xfId="45023"/>
    <cellStyle name="n_PJ Template BR 01-2004_01 Synthèse DM pour modèle_Telecoms - Operational KPIs" xfId="45024"/>
    <cellStyle name="n_PJ Template BR 01-2004_01 Synthèse DM pour modèle_TFT Q1 2013" xfId="45025"/>
    <cellStyle name="n_PJ Template BR 01-2004_0703 Préflashde L23 Analyse CA trafic 07-03 (07-04-03)" xfId="45026"/>
    <cellStyle name="n_PJ Template BR 01-2004_0703 Préflashde L23 Analyse CA trafic 07-03 (07-04-03)_France financials" xfId="45027"/>
    <cellStyle name="n_PJ Template BR 01-2004_0703 Préflashde L23 Analyse CA trafic 07-03 (07-04-03)_France KPIs" xfId="45028"/>
    <cellStyle name="n_PJ Template BR 01-2004_0703 Préflashde L23 Analyse CA trafic 07-03 (07-04-03)_France KPIs 2" xfId="45029"/>
    <cellStyle name="n_PJ Template BR 01-2004_0703 Préflashde L23 Analyse CA trafic 07-03 (07-04-03)_France KPIs_1" xfId="45030"/>
    <cellStyle name="n_PJ Template BR 01-2004_0703 Préflashde L23 Analyse CA trafic 07-03 (07-04-03)_Group" xfId="45031"/>
    <cellStyle name="n_PJ Template BR 01-2004_0703 Préflashde L23 Analyse CA trafic 07-03 (07-04-03)_Group - financial KPIs" xfId="45032"/>
    <cellStyle name="n_PJ Template BR 01-2004_0703 Préflashde L23 Analyse CA trafic 07-03 (07-04-03)_Group - operational KPIs" xfId="45033"/>
    <cellStyle name="n_PJ Template BR 01-2004_0703 Préflashde L23 Analyse CA trafic 07-03 (07-04-03)_Group - operational KPIs 2" xfId="45034"/>
    <cellStyle name="n_PJ Template BR 01-2004_0703 Préflashde L23 Analyse CA trafic 07-03 (07-04-03)_Group - operational KPIs_1" xfId="45035"/>
    <cellStyle name="n_PJ Template BR 01-2004_0703 Préflashde L23 Analyse CA trafic 07-03 (07-04-03)_Poland KPIs" xfId="45036"/>
    <cellStyle name="n_PJ Template BR 01-2004_0703 Préflashde L23 Analyse CA trafic 07-03 (07-04-03)_ROW" xfId="45037"/>
    <cellStyle name="n_PJ Template BR 01-2004_0703 Préflashde L23 Analyse CA trafic 07-03 (07-04-03)_ROW ARPU" xfId="45038"/>
    <cellStyle name="n_PJ Template BR 01-2004_0703 Préflashde L23 Analyse CA trafic 07-03 (07-04-03)_ROW_1" xfId="45039"/>
    <cellStyle name="n_PJ Template BR 01-2004_0703 Préflashde L23 Analyse CA trafic 07-03 (07-04-03)_ROW_1_Group" xfId="45040"/>
    <cellStyle name="n_PJ Template BR 01-2004_0703 Préflashde L23 Analyse CA trafic 07-03 (07-04-03)_ROW_1_ROW ARPU" xfId="45041"/>
    <cellStyle name="n_PJ Template BR 01-2004_0703 Préflashde L23 Analyse CA trafic 07-03 (07-04-03)_ROW_Group" xfId="45042"/>
    <cellStyle name="n_PJ Template BR 01-2004_0703 Préflashde L23 Analyse CA trafic 07-03 (07-04-03)_ROW_ROW ARPU" xfId="45043"/>
    <cellStyle name="n_PJ Template BR 01-2004_0703 Préflashde L23 Analyse CA trafic 07-03 (07-04-03)_Spain ARPU + AUPU" xfId="45044"/>
    <cellStyle name="n_PJ Template BR 01-2004_0703 Préflashde L23 Analyse CA trafic 07-03 (07-04-03)_Spain ARPU + AUPU_Group" xfId="45045"/>
    <cellStyle name="n_PJ Template BR 01-2004_0703 Préflashde L23 Analyse CA trafic 07-03 (07-04-03)_Spain ARPU + AUPU_ROW ARPU" xfId="45046"/>
    <cellStyle name="n_PJ Template BR 01-2004_0703 Préflashde L23 Analyse CA trafic 07-03 (07-04-03)_Spain KPIs" xfId="45047"/>
    <cellStyle name="n_PJ Template BR 01-2004_0703 Préflashde L23 Analyse CA trafic 07-03 (07-04-03)_Spain KPIs 2" xfId="45048"/>
    <cellStyle name="n_PJ Template BR 01-2004_0703 Préflashde L23 Analyse CA trafic 07-03 (07-04-03)_Spain KPIs_1" xfId="45049"/>
    <cellStyle name="n_PJ Template BR 01-2004_0703 Préflashde L23 Analyse CA trafic 07-03 (07-04-03)_Telecoms - Operational KPIs" xfId="45050"/>
    <cellStyle name="n_PJ Template BR 01-2004_0703 Préflashde L23 Analyse CA trafic 07-03 (07-04-03)_TFT Q1 2013" xfId="45051"/>
    <cellStyle name="n_PJ Template BR 01-2004_Base Forfaits 06-07" xfId="45052"/>
    <cellStyle name="n_PJ Template BR 01-2004_Base Forfaits 06-07_France financials" xfId="45053"/>
    <cellStyle name="n_PJ Template BR 01-2004_Base Forfaits 06-07_France KPIs" xfId="45054"/>
    <cellStyle name="n_PJ Template BR 01-2004_Base Forfaits 06-07_France KPIs 2" xfId="45055"/>
    <cellStyle name="n_PJ Template BR 01-2004_Base Forfaits 06-07_France KPIs_1" xfId="45056"/>
    <cellStyle name="n_PJ Template BR 01-2004_Base Forfaits 06-07_Group" xfId="45057"/>
    <cellStyle name="n_PJ Template BR 01-2004_Base Forfaits 06-07_Group - financial KPIs" xfId="45058"/>
    <cellStyle name="n_PJ Template BR 01-2004_Base Forfaits 06-07_Group - operational KPIs" xfId="45059"/>
    <cellStyle name="n_PJ Template BR 01-2004_Base Forfaits 06-07_Group - operational KPIs 2" xfId="45060"/>
    <cellStyle name="n_PJ Template BR 01-2004_Base Forfaits 06-07_Group - operational KPIs_1" xfId="45061"/>
    <cellStyle name="n_PJ Template BR 01-2004_Base Forfaits 06-07_Poland KPIs" xfId="45062"/>
    <cellStyle name="n_PJ Template BR 01-2004_Base Forfaits 06-07_ROW" xfId="45063"/>
    <cellStyle name="n_PJ Template BR 01-2004_Base Forfaits 06-07_ROW ARPU" xfId="45064"/>
    <cellStyle name="n_PJ Template BR 01-2004_Base Forfaits 06-07_ROW_1" xfId="45065"/>
    <cellStyle name="n_PJ Template BR 01-2004_Base Forfaits 06-07_ROW_1_Group" xfId="45066"/>
    <cellStyle name="n_PJ Template BR 01-2004_Base Forfaits 06-07_ROW_1_ROW ARPU" xfId="45067"/>
    <cellStyle name="n_PJ Template BR 01-2004_Base Forfaits 06-07_ROW_Group" xfId="45068"/>
    <cellStyle name="n_PJ Template BR 01-2004_Base Forfaits 06-07_ROW_ROW ARPU" xfId="45069"/>
    <cellStyle name="n_PJ Template BR 01-2004_Base Forfaits 06-07_Spain ARPU + AUPU" xfId="45070"/>
    <cellStyle name="n_PJ Template BR 01-2004_Base Forfaits 06-07_Spain ARPU + AUPU_Group" xfId="45071"/>
    <cellStyle name="n_PJ Template BR 01-2004_Base Forfaits 06-07_Spain ARPU + AUPU_ROW ARPU" xfId="45072"/>
    <cellStyle name="n_PJ Template BR 01-2004_Base Forfaits 06-07_Spain KPIs" xfId="45073"/>
    <cellStyle name="n_PJ Template BR 01-2004_Base Forfaits 06-07_Spain KPIs 2" xfId="45074"/>
    <cellStyle name="n_PJ Template BR 01-2004_Base Forfaits 06-07_Spain KPIs_1" xfId="45075"/>
    <cellStyle name="n_PJ Template BR 01-2004_Base Forfaits 06-07_Telecoms - Operational KPIs" xfId="45076"/>
    <cellStyle name="n_PJ Template BR 01-2004_Base Forfaits 06-07_TFT Q1 2013" xfId="45077"/>
    <cellStyle name="n_PJ Template BR 01-2004_CA BAC SCR-VM 06-07 (31-07-06)" xfId="45078"/>
    <cellStyle name="n_PJ Template BR 01-2004_CA BAC SCR-VM 06-07 (31-07-06)_France financials" xfId="45079"/>
    <cellStyle name="n_PJ Template BR 01-2004_CA BAC SCR-VM 06-07 (31-07-06)_France KPIs" xfId="45080"/>
    <cellStyle name="n_PJ Template BR 01-2004_CA BAC SCR-VM 06-07 (31-07-06)_France KPIs 2" xfId="45081"/>
    <cellStyle name="n_PJ Template BR 01-2004_CA BAC SCR-VM 06-07 (31-07-06)_France KPIs_1" xfId="45082"/>
    <cellStyle name="n_PJ Template BR 01-2004_CA BAC SCR-VM 06-07 (31-07-06)_Group" xfId="45083"/>
    <cellStyle name="n_PJ Template BR 01-2004_CA BAC SCR-VM 06-07 (31-07-06)_Group - financial KPIs" xfId="45084"/>
    <cellStyle name="n_PJ Template BR 01-2004_CA BAC SCR-VM 06-07 (31-07-06)_Group - operational KPIs" xfId="45085"/>
    <cellStyle name="n_PJ Template BR 01-2004_CA BAC SCR-VM 06-07 (31-07-06)_Group - operational KPIs 2" xfId="45086"/>
    <cellStyle name="n_PJ Template BR 01-2004_CA BAC SCR-VM 06-07 (31-07-06)_Group - operational KPIs_1" xfId="45087"/>
    <cellStyle name="n_PJ Template BR 01-2004_CA BAC SCR-VM 06-07 (31-07-06)_Poland KPIs" xfId="45088"/>
    <cellStyle name="n_PJ Template BR 01-2004_CA BAC SCR-VM 06-07 (31-07-06)_ROW" xfId="45089"/>
    <cellStyle name="n_PJ Template BR 01-2004_CA BAC SCR-VM 06-07 (31-07-06)_ROW ARPU" xfId="45090"/>
    <cellStyle name="n_PJ Template BR 01-2004_CA BAC SCR-VM 06-07 (31-07-06)_ROW_1" xfId="45091"/>
    <cellStyle name="n_PJ Template BR 01-2004_CA BAC SCR-VM 06-07 (31-07-06)_ROW_1_Group" xfId="45092"/>
    <cellStyle name="n_PJ Template BR 01-2004_CA BAC SCR-VM 06-07 (31-07-06)_ROW_1_ROW ARPU" xfId="45093"/>
    <cellStyle name="n_PJ Template BR 01-2004_CA BAC SCR-VM 06-07 (31-07-06)_ROW_Group" xfId="45094"/>
    <cellStyle name="n_PJ Template BR 01-2004_CA BAC SCR-VM 06-07 (31-07-06)_ROW_ROW ARPU" xfId="45095"/>
    <cellStyle name="n_PJ Template BR 01-2004_CA BAC SCR-VM 06-07 (31-07-06)_Spain ARPU + AUPU" xfId="45096"/>
    <cellStyle name="n_PJ Template BR 01-2004_CA BAC SCR-VM 06-07 (31-07-06)_Spain ARPU + AUPU_Group" xfId="45097"/>
    <cellStyle name="n_PJ Template BR 01-2004_CA BAC SCR-VM 06-07 (31-07-06)_Spain ARPU + AUPU_ROW ARPU" xfId="45098"/>
    <cellStyle name="n_PJ Template BR 01-2004_CA BAC SCR-VM 06-07 (31-07-06)_Spain KPIs" xfId="45099"/>
    <cellStyle name="n_PJ Template BR 01-2004_CA BAC SCR-VM 06-07 (31-07-06)_Spain KPIs 2" xfId="45100"/>
    <cellStyle name="n_PJ Template BR 01-2004_CA BAC SCR-VM 06-07 (31-07-06)_Spain KPIs_1" xfId="45101"/>
    <cellStyle name="n_PJ Template BR 01-2004_CA BAC SCR-VM 06-07 (31-07-06)_Telecoms - Operational KPIs" xfId="45102"/>
    <cellStyle name="n_PJ Template BR 01-2004_CA BAC SCR-VM 06-07 (31-07-06)_TFT Q1 2013" xfId="45103"/>
    <cellStyle name="n_PJ Template BR 01-2004_CA forfaits 0607 (06-08-14)" xfId="45104"/>
    <cellStyle name="n_PJ Template BR 01-2004_CA forfaits 0607 (06-08-14)_France financials" xfId="45105"/>
    <cellStyle name="n_PJ Template BR 01-2004_CA forfaits 0607 (06-08-14)_France KPIs" xfId="45106"/>
    <cellStyle name="n_PJ Template BR 01-2004_CA forfaits 0607 (06-08-14)_France KPIs 2" xfId="45107"/>
    <cellStyle name="n_PJ Template BR 01-2004_CA forfaits 0607 (06-08-14)_France KPIs_1" xfId="45108"/>
    <cellStyle name="n_PJ Template BR 01-2004_CA forfaits 0607 (06-08-14)_Group" xfId="45109"/>
    <cellStyle name="n_PJ Template BR 01-2004_CA forfaits 0607 (06-08-14)_Group - financial KPIs" xfId="45110"/>
    <cellStyle name="n_PJ Template BR 01-2004_CA forfaits 0607 (06-08-14)_Group - operational KPIs" xfId="45111"/>
    <cellStyle name="n_PJ Template BR 01-2004_CA forfaits 0607 (06-08-14)_Group - operational KPIs 2" xfId="45112"/>
    <cellStyle name="n_PJ Template BR 01-2004_CA forfaits 0607 (06-08-14)_Group - operational KPIs_1" xfId="45113"/>
    <cellStyle name="n_PJ Template BR 01-2004_CA forfaits 0607 (06-08-14)_Poland KPIs" xfId="45114"/>
    <cellStyle name="n_PJ Template BR 01-2004_CA forfaits 0607 (06-08-14)_ROW" xfId="45115"/>
    <cellStyle name="n_PJ Template BR 01-2004_CA forfaits 0607 (06-08-14)_ROW ARPU" xfId="45116"/>
    <cellStyle name="n_PJ Template BR 01-2004_CA forfaits 0607 (06-08-14)_ROW_1" xfId="45117"/>
    <cellStyle name="n_PJ Template BR 01-2004_CA forfaits 0607 (06-08-14)_ROW_1_Group" xfId="45118"/>
    <cellStyle name="n_PJ Template BR 01-2004_CA forfaits 0607 (06-08-14)_ROW_1_ROW ARPU" xfId="45119"/>
    <cellStyle name="n_PJ Template BR 01-2004_CA forfaits 0607 (06-08-14)_ROW_Group" xfId="45120"/>
    <cellStyle name="n_PJ Template BR 01-2004_CA forfaits 0607 (06-08-14)_ROW_ROW ARPU" xfId="45121"/>
    <cellStyle name="n_PJ Template BR 01-2004_CA forfaits 0607 (06-08-14)_Spain ARPU + AUPU" xfId="45122"/>
    <cellStyle name="n_PJ Template BR 01-2004_CA forfaits 0607 (06-08-14)_Spain ARPU + AUPU_Group" xfId="45123"/>
    <cellStyle name="n_PJ Template BR 01-2004_CA forfaits 0607 (06-08-14)_Spain ARPU + AUPU_ROW ARPU" xfId="45124"/>
    <cellStyle name="n_PJ Template BR 01-2004_CA forfaits 0607 (06-08-14)_Spain KPIs" xfId="45125"/>
    <cellStyle name="n_PJ Template BR 01-2004_CA forfaits 0607 (06-08-14)_Spain KPIs 2" xfId="45126"/>
    <cellStyle name="n_PJ Template BR 01-2004_CA forfaits 0607 (06-08-14)_Spain KPIs_1" xfId="45127"/>
    <cellStyle name="n_PJ Template BR 01-2004_CA forfaits 0607 (06-08-14)_Telecoms - Operational KPIs" xfId="45128"/>
    <cellStyle name="n_PJ Template BR 01-2004_CA forfaits 0607 (06-08-14)_TFT Q1 2013" xfId="45129"/>
    <cellStyle name="n_PJ Template BR 01-2004_Classeur2" xfId="45130"/>
    <cellStyle name="n_PJ Template BR 01-2004_Classeur2_France financials" xfId="45131"/>
    <cellStyle name="n_PJ Template BR 01-2004_Classeur2_France KPIs" xfId="45132"/>
    <cellStyle name="n_PJ Template BR 01-2004_Classeur2_France KPIs 2" xfId="45133"/>
    <cellStyle name="n_PJ Template BR 01-2004_Classeur2_France KPIs_1" xfId="45134"/>
    <cellStyle name="n_PJ Template BR 01-2004_Classeur2_Group" xfId="45135"/>
    <cellStyle name="n_PJ Template BR 01-2004_Classeur2_Group - financial KPIs" xfId="45136"/>
    <cellStyle name="n_PJ Template BR 01-2004_Classeur2_Group - operational KPIs" xfId="45137"/>
    <cellStyle name="n_PJ Template BR 01-2004_Classeur2_Group - operational KPIs 2" xfId="45138"/>
    <cellStyle name="n_PJ Template BR 01-2004_Classeur2_Group - operational KPIs_1" xfId="45139"/>
    <cellStyle name="n_PJ Template BR 01-2004_Classeur2_Poland KPIs" xfId="45140"/>
    <cellStyle name="n_PJ Template BR 01-2004_Classeur2_ROW" xfId="45141"/>
    <cellStyle name="n_PJ Template BR 01-2004_Classeur2_ROW ARPU" xfId="45142"/>
    <cellStyle name="n_PJ Template BR 01-2004_Classeur2_ROW_1" xfId="45143"/>
    <cellStyle name="n_PJ Template BR 01-2004_Classeur2_ROW_1_Group" xfId="45144"/>
    <cellStyle name="n_PJ Template BR 01-2004_Classeur2_ROW_1_ROW ARPU" xfId="45145"/>
    <cellStyle name="n_PJ Template BR 01-2004_Classeur2_ROW_Group" xfId="45146"/>
    <cellStyle name="n_PJ Template BR 01-2004_Classeur2_ROW_ROW ARPU" xfId="45147"/>
    <cellStyle name="n_PJ Template BR 01-2004_Classeur2_Spain ARPU + AUPU" xfId="45148"/>
    <cellStyle name="n_PJ Template BR 01-2004_Classeur2_Spain ARPU + AUPU_Group" xfId="45149"/>
    <cellStyle name="n_PJ Template BR 01-2004_Classeur2_Spain ARPU + AUPU_ROW ARPU" xfId="45150"/>
    <cellStyle name="n_PJ Template BR 01-2004_Classeur2_Spain KPIs" xfId="45151"/>
    <cellStyle name="n_PJ Template BR 01-2004_Classeur2_Spain KPIs 2" xfId="45152"/>
    <cellStyle name="n_PJ Template BR 01-2004_Classeur2_Spain KPIs_1" xfId="45153"/>
    <cellStyle name="n_PJ Template BR 01-2004_Classeur2_Telecoms - Operational KPIs" xfId="45154"/>
    <cellStyle name="n_PJ Template BR 01-2004_Classeur2_TFT Q1 2013" xfId="45155"/>
    <cellStyle name="n_PJ Template BR 01-2004_Classeur5" xfId="45156"/>
    <cellStyle name="n_PJ Template BR 01-2004_Classeur5_France financials" xfId="45157"/>
    <cellStyle name="n_PJ Template BR 01-2004_Classeur5_France KPIs" xfId="45158"/>
    <cellStyle name="n_PJ Template BR 01-2004_Classeur5_France KPIs 2" xfId="45159"/>
    <cellStyle name="n_PJ Template BR 01-2004_Classeur5_France KPIs_1" xfId="45160"/>
    <cellStyle name="n_PJ Template BR 01-2004_Classeur5_Group" xfId="45161"/>
    <cellStyle name="n_PJ Template BR 01-2004_Classeur5_Group - financial KPIs" xfId="45162"/>
    <cellStyle name="n_PJ Template BR 01-2004_Classeur5_Group - operational KPIs" xfId="45163"/>
    <cellStyle name="n_PJ Template BR 01-2004_Classeur5_Group - operational KPIs 2" xfId="45164"/>
    <cellStyle name="n_PJ Template BR 01-2004_Classeur5_Group - operational KPIs_1" xfId="45165"/>
    <cellStyle name="n_PJ Template BR 01-2004_Classeur5_Poland KPIs" xfId="45166"/>
    <cellStyle name="n_PJ Template BR 01-2004_Classeur5_ROW" xfId="45167"/>
    <cellStyle name="n_PJ Template BR 01-2004_Classeur5_ROW ARPU" xfId="45168"/>
    <cellStyle name="n_PJ Template BR 01-2004_Classeur5_ROW_1" xfId="45169"/>
    <cellStyle name="n_PJ Template BR 01-2004_Classeur5_ROW_1_Group" xfId="45170"/>
    <cellStyle name="n_PJ Template BR 01-2004_Classeur5_ROW_1_ROW ARPU" xfId="45171"/>
    <cellStyle name="n_PJ Template BR 01-2004_Classeur5_ROW_Group" xfId="45172"/>
    <cellStyle name="n_PJ Template BR 01-2004_Classeur5_ROW_ROW ARPU" xfId="45173"/>
    <cellStyle name="n_PJ Template BR 01-2004_Classeur5_Spain ARPU + AUPU" xfId="45174"/>
    <cellStyle name="n_PJ Template BR 01-2004_Classeur5_Spain ARPU + AUPU_Group" xfId="45175"/>
    <cellStyle name="n_PJ Template BR 01-2004_Classeur5_Spain ARPU + AUPU_ROW ARPU" xfId="45176"/>
    <cellStyle name="n_PJ Template BR 01-2004_Classeur5_Spain KPIs" xfId="45177"/>
    <cellStyle name="n_PJ Template BR 01-2004_Classeur5_Spain KPIs 2" xfId="45178"/>
    <cellStyle name="n_PJ Template BR 01-2004_Classeur5_Spain KPIs_1" xfId="45179"/>
    <cellStyle name="n_PJ Template BR 01-2004_Classeur5_Telecoms - Operational KPIs" xfId="45180"/>
    <cellStyle name="n_PJ Template BR 01-2004_Classeur5_TFT Q1 2013" xfId="45181"/>
    <cellStyle name="n_PJ Template BR 01-2004_data" xfId="45182"/>
    <cellStyle name="n_PJ Template BR 01-2004_DATA KPI Personal" xfId="45183"/>
    <cellStyle name="n_PJ Template BR 01-2004_DATA KPI Personal_Group" xfId="45184"/>
    <cellStyle name="n_PJ Template BR 01-2004_DATA KPI Personal_ROW ARPU" xfId="45185"/>
    <cellStyle name="n_PJ Template BR 01-2004_data_Input FSR" xfId="45186"/>
    <cellStyle name="n_PJ Template BR 01-2004_data_TFT - Passage M à publication" xfId="45187"/>
    <cellStyle name="n_PJ Template BR 01-2004_EE_CoA_BS - mapped V4" xfId="45188"/>
    <cellStyle name="n_PJ Template BR 01-2004_EE_CoA_BS - mapped V4_Group" xfId="45189"/>
    <cellStyle name="n_PJ Template BR 01-2004_EE_CoA_BS - mapped V4_ROW ARPU" xfId="45190"/>
    <cellStyle name="n_PJ Template BR 01-2004_France financials" xfId="45191"/>
    <cellStyle name="n_PJ Template BR 01-2004_France KPIs" xfId="45192"/>
    <cellStyle name="n_PJ Template BR 01-2004_France KPIs 2" xfId="45193"/>
    <cellStyle name="n_PJ Template BR 01-2004_France KPIs_1" xfId="45194"/>
    <cellStyle name="n_PJ Template BR 01-2004_Group" xfId="45195"/>
    <cellStyle name="n_PJ Template BR 01-2004_Group - financial KPIs" xfId="45196"/>
    <cellStyle name="n_PJ Template BR 01-2004_Group - operational KPIs" xfId="45197"/>
    <cellStyle name="n_PJ Template BR 01-2004_Group - operational KPIs 2" xfId="45198"/>
    <cellStyle name="n_PJ Template BR 01-2004_Group - operational KPIs_1" xfId="45199"/>
    <cellStyle name="n_PJ Template BR 01-2004_PFA_Mn MTV_060413" xfId="45200"/>
    <cellStyle name="n_PJ Template BR 01-2004_PFA_Mn MTV_060413_France financials" xfId="45201"/>
    <cellStyle name="n_PJ Template BR 01-2004_PFA_Mn MTV_060413_France KPIs" xfId="45202"/>
    <cellStyle name="n_PJ Template BR 01-2004_PFA_Mn MTV_060413_France KPIs 2" xfId="45203"/>
    <cellStyle name="n_PJ Template BR 01-2004_PFA_Mn MTV_060413_France KPIs_1" xfId="45204"/>
    <cellStyle name="n_PJ Template BR 01-2004_PFA_Mn MTV_060413_Group" xfId="45205"/>
    <cellStyle name="n_PJ Template BR 01-2004_PFA_Mn MTV_060413_Group - financial KPIs" xfId="45206"/>
    <cellStyle name="n_PJ Template BR 01-2004_PFA_Mn MTV_060413_Group - operational KPIs" xfId="45207"/>
    <cellStyle name="n_PJ Template BR 01-2004_PFA_Mn MTV_060413_Group - operational KPIs 2" xfId="45208"/>
    <cellStyle name="n_PJ Template BR 01-2004_PFA_Mn MTV_060413_Group - operational KPIs_1" xfId="45209"/>
    <cellStyle name="n_PJ Template BR 01-2004_PFA_Mn MTV_060413_Poland KPIs" xfId="45210"/>
    <cellStyle name="n_PJ Template BR 01-2004_PFA_Mn MTV_060413_ROW" xfId="45211"/>
    <cellStyle name="n_PJ Template BR 01-2004_PFA_Mn MTV_060413_ROW ARPU" xfId="45212"/>
    <cellStyle name="n_PJ Template BR 01-2004_PFA_Mn MTV_060413_ROW_1" xfId="45213"/>
    <cellStyle name="n_PJ Template BR 01-2004_PFA_Mn MTV_060413_ROW_1_Group" xfId="45214"/>
    <cellStyle name="n_PJ Template BR 01-2004_PFA_Mn MTV_060413_ROW_1_ROW ARPU" xfId="45215"/>
    <cellStyle name="n_PJ Template BR 01-2004_PFA_Mn MTV_060413_ROW_Group" xfId="45216"/>
    <cellStyle name="n_PJ Template BR 01-2004_PFA_Mn MTV_060413_ROW_ROW ARPU" xfId="45217"/>
    <cellStyle name="n_PJ Template BR 01-2004_PFA_Mn MTV_060413_Spain ARPU + AUPU" xfId="45218"/>
    <cellStyle name="n_PJ Template BR 01-2004_PFA_Mn MTV_060413_Spain ARPU + AUPU_Group" xfId="45219"/>
    <cellStyle name="n_PJ Template BR 01-2004_PFA_Mn MTV_060413_Spain ARPU + AUPU_ROW ARPU" xfId="45220"/>
    <cellStyle name="n_PJ Template BR 01-2004_PFA_Mn MTV_060413_Spain KPIs" xfId="45221"/>
    <cellStyle name="n_PJ Template BR 01-2004_PFA_Mn MTV_060413_Spain KPIs 2" xfId="45222"/>
    <cellStyle name="n_PJ Template BR 01-2004_PFA_Mn MTV_060413_Spain KPIs_1" xfId="45223"/>
    <cellStyle name="n_PJ Template BR 01-2004_PFA_Mn MTV_060413_Telecoms - Operational KPIs" xfId="45224"/>
    <cellStyle name="n_PJ Template BR 01-2004_PFA_Mn MTV_060413_TFT Q1 2013" xfId="45225"/>
    <cellStyle name="n_PJ Template BR 01-2004_PFA_Mn_0603_V0 0" xfId="45226"/>
    <cellStyle name="n_PJ Template BR 01-2004_PFA_Mn_0603_V0 0_France financials" xfId="45227"/>
    <cellStyle name="n_PJ Template BR 01-2004_PFA_Mn_0603_V0 0_France KPIs" xfId="45228"/>
    <cellStyle name="n_PJ Template BR 01-2004_PFA_Mn_0603_V0 0_France KPIs 2" xfId="45229"/>
    <cellStyle name="n_PJ Template BR 01-2004_PFA_Mn_0603_V0 0_France KPIs_1" xfId="45230"/>
    <cellStyle name="n_PJ Template BR 01-2004_PFA_Mn_0603_V0 0_Group" xfId="45231"/>
    <cellStyle name="n_PJ Template BR 01-2004_PFA_Mn_0603_V0 0_Group - financial KPIs" xfId="45232"/>
    <cellStyle name="n_PJ Template BR 01-2004_PFA_Mn_0603_V0 0_Group - operational KPIs" xfId="45233"/>
    <cellStyle name="n_PJ Template BR 01-2004_PFA_Mn_0603_V0 0_Group - operational KPIs 2" xfId="45234"/>
    <cellStyle name="n_PJ Template BR 01-2004_PFA_Mn_0603_V0 0_Group - operational KPIs_1" xfId="45235"/>
    <cellStyle name="n_PJ Template BR 01-2004_PFA_Mn_0603_V0 0_Poland KPIs" xfId="45236"/>
    <cellStyle name="n_PJ Template BR 01-2004_PFA_Mn_0603_V0 0_ROW" xfId="45237"/>
    <cellStyle name="n_PJ Template BR 01-2004_PFA_Mn_0603_V0 0_ROW ARPU" xfId="45238"/>
    <cellStyle name="n_PJ Template BR 01-2004_PFA_Mn_0603_V0 0_ROW_1" xfId="45239"/>
    <cellStyle name="n_PJ Template BR 01-2004_PFA_Mn_0603_V0 0_ROW_1_Group" xfId="45240"/>
    <cellStyle name="n_PJ Template BR 01-2004_PFA_Mn_0603_V0 0_ROW_1_ROW ARPU" xfId="45241"/>
    <cellStyle name="n_PJ Template BR 01-2004_PFA_Mn_0603_V0 0_ROW_Group" xfId="45242"/>
    <cellStyle name="n_PJ Template BR 01-2004_PFA_Mn_0603_V0 0_ROW_ROW ARPU" xfId="45243"/>
    <cellStyle name="n_PJ Template BR 01-2004_PFA_Mn_0603_V0 0_Spain ARPU + AUPU" xfId="45244"/>
    <cellStyle name="n_PJ Template BR 01-2004_PFA_Mn_0603_V0 0_Spain ARPU + AUPU_Group" xfId="45245"/>
    <cellStyle name="n_PJ Template BR 01-2004_PFA_Mn_0603_V0 0_Spain ARPU + AUPU_ROW ARPU" xfId="45246"/>
    <cellStyle name="n_PJ Template BR 01-2004_PFA_Mn_0603_V0 0_Spain KPIs" xfId="45247"/>
    <cellStyle name="n_PJ Template BR 01-2004_PFA_Mn_0603_V0 0_Spain KPIs 2" xfId="45248"/>
    <cellStyle name="n_PJ Template BR 01-2004_PFA_Mn_0603_V0 0_Spain KPIs_1" xfId="45249"/>
    <cellStyle name="n_PJ Template BR 01-2004_PFA_Mn_0603_V0 0_Telecoms - Operational KPIs" xfId="45250"/>
    <cellStyle name="n_PJ Template BR 01-2004_PFA_Parcs_0600706" xfId="45251"/>
    <cellStyle name="n_PJ Template BR 01-2004_PFA_Parcs_0600706_France financials" xfId="45252"/>
    <cellStyle name="n_PJ Template BR 01-2004_PFA_Parcs_0600706_France KPIs" xfId="45253"/>
    <cellStyle name="n_PJ Template BR 01-2004_PFA_Parcs_0600706_France KPIs 2" xfId="45254"/>
    <cellStyle name="n_PJ Template BR 01-2004_PFA_Parcs_0600706_France KPIs_1" xfId="45255"/>
    <cellStyle name="n_PJ Template BR 01-2004_PFA_Parcs_0600706_Group" xfId="45256"/>
    <cellStyle name="n_PJ Template BR 01-2004_PFA_Parcs_0600706_Group - financial KPIs" xfId="45257"/>
    <cellStyle name="n_PJ Template BR 01-2004_PFA_Parcs_0600706_Group - operational KPIs" xfId="45258"/>
    <cellStyle name="n_PJ Template BR 01-2004_PFA_Parcs_0600706_Group - operational KPIs 2" xfId="45259"/>
    <cellStyle name="n_PJ Template BR 01-2004_PFA_Parcs_0600706_Group - operational KPIs_1" xfId="45260"/>
    <cellStyle name="n_PJ Template BR 01-2004_PFA_Parcs_0600706_Poland KPIs" xfId="45261"/>
    <cellStyle name="n_PJ Template BR 01-2004_PFA_Parcs_0600706_ROW" xfId="45262"/>
    <cellStyle name="n_PJ Template BR 01-2004_PFA_Parcs_0600706_ROW ARPU" xfId="45263"/>
    <cellStyle name="n_PJ Template BR 01-2004_PFA_Parcs_0600706_ROW_1" xfId="45264"/>
    <cellStyle name="n_PJ Template BR 01-2004_PFA_Parcs_0600706_ROW_1_Group" xfId="45265"/>
    <cellStyle name="n_PJ Template BR 01-2004_PFA_Parcs_0600706_ROW_1_ROW ARPU" xfId="45266"/>
    <cellStyle name="n_PJ Template BR 01-2004_PFA_Parcs_0600706_ROW_Group" xfId="45267"/>
    <cellStyle name="n_PJ Template BR 01-2004_PFA_Parcs_0600706_ROW_ROW ARPU" xfId="45268"/>
    <cellStyle name="n_PJ Template BR 01-2004_PFA_Parcs_0600706_Spain ARPU + AUPU" xfId="45269"/>
    <cellStyle name="n_PJ Template BR 01-2004_PFA_Parcs_0600706_Spain ARPU + AUPU_Group" xfId="45270"/>
    <cellStyle name="n_PJ Template BR 01-2004_PFA_Parcs_0600706_Spain ARPU + AUPU_ROW ARPU" xfId="45271"/>
    <cellStyle name="n_PJ Template BR 01-2004_PFA_Parcs_0600706_Spain KPIs" xfId="45272"/>
    <cellStyle name="n_PJ Template BR 01-2004_PFA_Parcs_0600706_Spain KPIs 2" xfId="45273"/>
    <cellStyle name="n_PJ Template BR 01-2004_PFA_Parcs_0600706_Spain KPIs_1" xfId="45274"/>
    <cellStyle name="n_PJ Template BR 01-2004_PFA_Parcs_0600706_Telecoms - Operational KPIs" xfId="45275"/>
    <cellStyle name="n_PJ Template BR 01-2004_PFA_Parcs_0600706_TFT Q1 2013" xfId="45276"/>
    <cellStyle name="n_PJ Template BR 01-2004_Poland KPIs" xfId="45277"/>
    <cellStyle name="n_PJ Template BR 01-2004_Reporting Valeur_Mobile_2010_10" xfId="45278"/>
    <cellStyle name="n_PJ Template BR 01-2004_Reporting Valeur_Mobile_2010_10_Group" xfId="45279"/>
    <cellStyle name="n_PJ Template BR 01-2004_Reporting Valeur_Mobile_2010_10_ROW" xfId="45280"/>
    <cellStyle name="n_PJ Template BR 01-2004_Reporting Valeur_Mobile_2010_10_ROW ARPU" xfId="45281"/>
    <cellStyle name="n_PJ Template BR 01-2004_Reporting Valeur_Mobile_2010_10_ROW_Group" xfId="45282"/>
    <cellStyle name="n_PJ Template BR 01-2004_Reporting Valeur_Mobile_2010_10_ROW_ROW ARPU" xfId="45283"/>
    <cellStyle name="n_PJ Template BR 01-2004_ROW" xfId="45284"/>
    <cellStyle name="n_PJ Template BR 01-2004_ROW ARPU" xfId="45285"/>
    <cellStyle name="n_PJ Template BR 01-2004_ROW_1" xfId="45286"/>
    <cellStyle name="n_PJ Template BR 01-2004_ROW_1_Group" xfId="45287"/>
    <cellStyle name="n_PJ Template BR 01-2004_ROW_1_ROW ARPU" xfId="45288"/>
    <cellStyle name="n_PJ Template BR 01-2004_ROW_Group" xfId="45289"/>
    <cellStyle name="n_PJ Template BR 01-2004_ROW_ROW ARPU" xfId="45290"/>
    <cellStyle name="n_PJ Template BR 01-2004_Spain ARPU + AUPU" xfId="45291"/>
    <cellStyle name="n_PJ Template BR 01-2004_Spain ARPU + AUPU_Group" xfId="45292"/>
    <cellStyle name="n_PJ Template BR 01-2004_Spain ARPU + AUPU_ROW ARPU" xfId="45293"/>
    <cellStyle name="n_PJ Template BR 01-2004_Spain KPIs" xfId="45294"/>
    <cellStyle name="n_PJ Template BR 01-2004_Spain KPIs 2" xfId="45295"/>
    <cellStyle name="n_PJ Template BR 01-2004_Spain KPIs_1" xfId="45296"/>
    <cellStyle name="n_PJ Template BR 01-2004_Telecoms - Operational KPIs" xfId="45297"/>
    <cellStyle name="n_PJ Template BR 01-2004_TFT Q1 2013" xfId="45298"/>
    <cellStyle name="n_PJ Template BR 01-2004_UAG_report_CA 06-09 (06-09-28)" xfId="45299"/>
    <cellStyle name="n_PJ Template BR 01-2004_UAG_report_CA 06-09 (06-09-28)_France financials" xfId="45300"/>
    <cellStyle name="n_PJ Template BR 01-2004_UAG_report_CA 06-09 (06-09-28)_France KPIs" xfId="45301"/>
    <cellStyle name="n_PJ Template BR 01-2004_UAG_report_CA 06-09 (06-09-28)_France KPIs 2" xfId="45302"/>
    <cellStyle name="n_PJ Template BR 01-2004_UAG_report_CA 06-09 (06-09-28)_France KPIs_1" xfId="45303"/>
    <cellStyle name="n_PJ Template BR 01-2004_UAG_report_CA 06-09 (06-09-28)_Group" xfId="45304"/>
    <cellStyle name="n_PJ Template BR 01-2004_UAG_report_CA 06-09 (06-09-28)_Group - financial KPIs" xfId="45305"/>
    <cellStyle name="n_PJ Template BR 01-2004_UAG_report_CA 06-09 (06-09-28)_Group - operational KPIs" xfId="45306"/>
    <cellStyle name="n_PJ Template BR 01-2004_UAG_report_CA 06-09 (06-09-28)_Group - operational KPIs 2" xfId="45307"/>
    <cellStyle name="n_PJ Template BR 01-2004_UAG_report_CA 06-09 (06-09-28)_Group - operational KPIs_1" xfId="45308"/>
    <cellStyle name="n_PJ Template BR 01-2004_UAG_report_CA 06-09 (06-09-28)_Poland KPIs" xfId="45309"/>
    <cellStyle name="n_PJ Template BR 01-2004_UAG_report_CA 06-09 (06-09-28)_ROW" xfId="45310"/>
    <cellStyle name="n_PJ Template BR 01-2004_UAG_report_CA 06-09 (06-09-28)_ROW ARPU" xfId="45311"/>
    <cellStyle name="n_PJ Template BR 01-2004_UAG_report_CA 06-09 (06-09-28)_ROW_1" xfId="45312"/>
    <cellStyle name="n_PJ Template BR 01-2004_UAG_report_CA 06-09 (06-09-28)_ROW_1_Group" xfId="45313"/>
    <cellStyle name="n_PJ Template BR 01-2004_UAG_report_CA 06-09 (06-09-28)_ROW_1_ROW ARPU" xfId="45314"/>
    <cellStyle name="n_PJ Template BR 01-2004_UAG_report_CA 06-09 (06-09-28)_ROW_Group" xfId="45315"/>
    <cellStyle name="n_PJ Template BR 01-2004_UAG_report_CA 06-09 (06-09-28)_ROW_ROW ARPU" xfId="45316"/>
    <cellStyle name="n_PJ Template BR 01-2004_UAG_report_CA 06-09 (06-09-28)_Spain ARPU + AUPU" xfId="45317"/>
    <cellStyle name="n_PJ Template BR 01-2004_UAG_report_CA 06-09 (06-09-28)_Spain ARPU + AUPU_Group" xfId="45318"/>
    <cellStyle name="n_PJ Template BR 01-2004_UAG_report_CA 06-09 (06-09-28)_Spain ARPU + AUPU_ROW ARPU" xfId="45319"/>
    <cellStyle name="n_PJ Template BR 01-2004_UAG_report_CA 06-09 (06-09-28)_Spain KPIs" xfId="45320"/>
    <cellStyle name="n_PJ Template BR 01-2004_UAG_report_CA 06-09 (06-09-28)_Spain KPIs 2" xfId="45321"/>
    <cellStyle name="n_PJ Template BR 01-2004_UAG_report_CA 06-09 (06-09-28)_Spain KPIs_1" xfId="45322"/>
    <cellStyle name="n_PJ Template BR 01-2004_UAG_report_CA 06-09 (06-09-28)_Telecoms - Operational KPIs" xfId="45323"/>
    <cellStyle name="n_PJ Template BR 01-2004_UAG_report_CA 06-09 (06-09-28)_TFT Q1 2013" xfId="45324"/>
    <cellStyle name="n_PJ Template BR 01-2004_UAG_report_CA 06-10 (06-11-06)" xfId="45325"/>
    <cellStyle name="n_PJ Template BR 01-2004_UAG_report_CA 06-10 (06-11-06)_France financials" xfId="45326"/>
    <cellStyle name="n_PJ Template BR 01-2004_UAG_report_CA 06-10 (06-11-06)_France KPIs" xfId="45327"/>
    <cellStyle name="n_PJ Template BR 01-2004_UAG_report_CA 06-10 (06-11-06)_France KPIs 2" xfId="45328"/>
    <cellStyle name="n_PJ Template BR 01-2004_UAG_report_CA 06-10 (06-11-06)_France KPIs_1" xfId="45329"/>
    <cellStyle name="n_PJ Template BR 01-2004_UAG_report_CA 06-10 (06-11-06)_Group" xfId="45330"/>
    <cellStyle name="n_PJ Template BR 01-2004_UAG_report_CA 06-10 (06-11-06)_Group - financial KPIs" xfId="45331"/>
    <cellStyle name="n_PJ Template BR 01-2004_UAG_report_CA 06-10 (06-11-06)_Group - operational KPIs" xfId="45332"/>
    <cellStyle name="n_PJ Template BR 01-2004_UAG_report_CA 06-10 (06-11-06)_Group - operational KPIs 2" xfId="45333"/>
    <cellStyle name="n_PJ Template BR 01-2004_UAG_report_CA 06-10 (06-11-06)_Group - operational KPIs_1" xfId="45334"/>
    <cellStyle name="n_PJ Template BR 01-2004_UAG_report_CA 06-10 (06-11-06)_Poland KPIs" xfId="45335"/>
    <cellStyle name="n_PJ Template BR 01-2004_UAG_report_CA 06-10 (06-11-06)_ROW" xfId="45336"/>
    <cellStyle name="n_PJ Template BR 01-2004_UAG_report_CA 06-10 (06-11-06)_ROW ARPU" xfId="45337"/>
    <cellStyle name="n_PJ Template BR 01-2004_UAG_report_CA 06-10 (06-11-06)_ROW_1" xfId="45338"/>
    <cellStyle name="n_PJ Template BR 01-2004_UAG_report_CA 06-10 (06-11-06)_ROW_1_Group" xfId="45339"/>
    <cellStyle name="n_PJ Template BR 01-2004_UAG_report_CA 06-10 (06-11-06)_ROW_1_ROW ARPU" xfId="45340"/>
    <cellStyle name="n_PJ Template BR 01-2004_UAG_report_CA 06-10 (06-11-06)_ROW_Group" xfId="45341"/>
    <cellStyle name="n_PJ Template BR 01-2004_UAG_report_CA 06-10 (06-11-06)_ROW_ROW ARPU" xfId="45342"/>
    <cellStyle name="n_PJ Template BR 01-2004_UAG_report_CA 06-10 (06-11-06)_Spain ARPU + AUPU" xfId="45343"/>
    <cellStyle name="n_PJ Template BR 01-2004_UAG_report_CA 06-10 (06-11-06)_Spain ARPU + AUPU_Group" xfId="45344"/>
    <cellStyle name="n_PJ Template BR 01-2004_UAG_report_CA 06-10 (06-11-06)_Spain ARPU + AUPU_ROW ARPU" xfId="45345"/>
    <cellStyle name="n_PJ Template BR 01-2004_UAG_report_CA 06-10 (06-11-06)_Spain KPIs" xfId="45346"/>
    <cellStyle name="n_PJ Template BR 01-2004_UAG_report_CA 06-10 (06-11-06)_Spain KPIs 2" xfId="45347"/>
    <cellStyle name="n_PJ Template BR 01-2004_UAG_report_CA 06-10 (06-11-06)_Spain KPIs_1" xfId="45348"/>
    <cellStyle name="n_PJ Template BR 01-2004_UAG_report_CA 06-10 (06-11-06)_Telecoms - Operational KPIs" xfId="45349"/>
    <cellStyle name="n_PJ Template BR 01-2004_UAG_report_CA 06-10 (06-11-06)_TFT Q1 2013" xfId="45350"/>
    <cellStyle name="n_PJ Template BR 01-2004_V&amp;M trajectoires V1 (06-08-11)" xfId="45351"/>
    <cellStyle name="n_PJ Template BR 01-2004_V&amp;M trajectoires V1 (06-08-11)_France financials" xfId="45352"/>
    <cellStyle name="n_PJ Template BR 01-2004_V&amp;M trajectoires V1 (06-08-11)_France KPIs" xfId="45353"/>
    <cellStyle name="n_PJ Template BR 01-2004_V&amp;M trajectoires V1 (06-08-11)_France KPIs 2" xfId="45354"/>
    <cellStyle name="n_PJ Template BR 01-2004_V&amp;M trajectoires V1 (06-08-11)_France KPIs_1" xfId="45355"/>
    <cellStyle name="n_PJ Template BR 01-2004_V&amp;M trajectoires V1 (06-08-11)_Group" xfId="45356"/>
    <cellStyle name="n_PJ Template BR 01-2004_V&amp;M trajectoires V1 (06-08-11)_Group - financial KPIs" xfId="45357"/>
    <cellStyle name="n_PJ Template BR 01-2004_V&amp;M trajectoires V1 (06-08-11)_Group - operational KPIs" xfId="45358"/>
    <cellStyle name="n_PJ Template BR 01-2004_V&amp;M trajectoires V1 (06-08-11)_Group - operational KPIs 2" xfId="45359"/>
    <cellStyle name="n_PJ Template BR 01-2004_V&amp;M trajectoires V1 (06-08-11)_Group - operational KPIs_1" xfId="45360"/>
    <cellStyle name="n_PJ Template BR 01-2004_V&amp;M trajectoires V1 (06-08-11)_Poland KPIs" xfId="45361"/>
    <cellStyle name="n_PJ Template BR 01-2004_V&amp;M trajectoires V1 (06-08-11)_ROW" xfId="45362"/>
    <cellStyle name="n_PJ Template BR 01-2004_V&amp;M trajectoires V1 (06-08-11)_ROW ARPU" xfId="45363"/>
    <cellStyle name="n_PJ Template BR 01-2004_V&amp;M trajectoires V1 (06-08-11)_ROW_1" xfId="45364"/>
    <cellStyle name="n_PJ Template BR 01-2004_V&amp;M trajectoires V1 (06-08-11)_ROW_1_Group" xfId="45365"/>
    <cellStyle name="n_PJ Template BR 01-2004_V&amp;M trajectoires V1 (06-08-11)_ROW_1_ROW ARPU" xfId="45366"/>
    <cellStyle name="n_PJ Template BR 01-2004_V&amp;M trajectoires V1 (06-08-11)_ROW_Group" xfId="45367"/>
    <cellStyle name="n_PJ Template BR 01-2004_V&amp;M trajectoires V1 (06-08-11)_ROW_ROW ARPU" xfId="45368"/>
    <cellStyle name="n_PJ Template BR 01-2004_V&amp;M trajectoires V1 (06-08-11)_Spain ARPU + AUPU" xfId="45369"/>
    <cellStyle name="n_PJ Template BR 01-2004_V&amp;M trajectoires V1 (06-08-11)_Spain ARPU + AUPU_Group" xfId="45370"/>
    <cellStyle name="n_PJ Template BR 01-2004_V&amp;M trajectoires V1 (06-08-11)_Spain ARPU + AUPU_ROW ARPU" xfId="45371"/>
    <cellStyle name="n_PJ Template BR 01-2004_V&amp;M trajectoires V1 (06-08-11)_Spain KPIs" xfId="45372"/>
    <cellStyle name="n_PJ Template BR 01-2004_V&amp;M trajectoires V1 (06-08-11)_Spain KPIs 2" xfId="45373"/>
    <cellStyle name="n_PJ Template BR 01-2004_V&amp;M trajectoires V1 (06-08-11)_Spain KPIs_1" xfId="45374"/>
    <cellStyle name="n_PJ Template BR 01-2004_V&amp;M trajectoires V1 (06-08-11)_Telecoms - Operational KPIs" xfId="45375"/>
    <cellStyle name="n_PJ Template BR 01-2004_V&amp;M trajectoires V1 (06-08-11)_TFT Q1 2013" xfId="45376"/>
    <cellStyle name="n_Poland KPIs" xfId="45377"/>
    <cellStyle name="n_Pre-Flash Meeting template (3)" xfId="45378"/>
    <cellStyle name="n_Pre-Flash Meeting template (3)_France financials" xfId="45379"/>
    <cellStyle name="n_Pre-Flash Meeting template (3)_France KPIs" xfId="45380"/>
    <cellStyle name="n_Pre-Flash Meeting template (3)_France KPIs 2" xfId="45381"/>
    <cellStyle name="n_Pre-Flash Meeting template (3)_France KPIs_1" xfId="45382"/>
    <cellStyle name="n_Pre-Flash Meeting template (3)_Group" xfId="45383"/>
    <cellStyle name="n_Pre-Flash Meeting template (3)_Group - financial KPIs" xfId="45384"/>
    <cellStyle name="n_Pre-Flash Meeting template (3)_Group - operational KPIs" xfId="45385"/>
    <cellStyle name="n_Pre-Flash Meeting template (3)_Group - operational KPIs 2" xfId="45386"/>
    <cellStyle name="n_Pre-Flash Meeting template (3)_Group - operational KPIs_1" xfId="45387"/>
    <cellStyle name="n_Pre-Flash Meeting template (3)_Poland KPIs" xfId="45388"/>
    <cellStyle name="n_Pre-Flash Meeting template (3)_ROW" xfId="45389"/>
    <cellStyle name="n_Pre-Flash Meeting template (3)_ROW ARPU" xfId="45390"/>
    <cellStyle name="n_Pre-Flash Meeting template (3)_ROW_1" xfId="45391"/>
    <cellStyle name="n_Pre-Flash Meeting template (3)_ROW_1_Group" xfId="45392"/>
    <cellStyle name="n_Pre-Flash Meeting template (3)_ROW_1_ROW ARPU" xfId="45393"/>
    <cellStyle name="n_Pre-Flash Meeting template (3)_ROW_Group" xfId="45394"/>
    <cellStyle name="n_Pre-Flash Meeting template (3)_ROW_ROW ARPU" xfId="45395"/>
    <cellStyle name="n_Pre-Flash Meeting template (3)_Spain ARPU + AUPU" xfId="45396"/>
    <cellStyle name="n_Pre-Flash Meeting template (3)_Spain ARPU + AUPU_Group" xfId="45397"/>
    <cellStyle name="n_Pre-Flash Meeting template (3)_Spain ARPU + AUPU_ROW ARPU" xfId="45398"/>
    <cellStyle name="n_Pre-Flash Meeting template (3)_Spain KPIs" xfId="45399"/>
    <cellStyle name="n_Pre-Flash Meeting template (3)_Spain KPIs 2" xfId="45400"/>
    <cellStyle name="n_Pre-Flash Meeting template (3)_Spain KPIs_1" xfId="45401"/>
    <cellStyle name="n_Pre-Flash Meeting template (3)_Telecoms - Operational KPIs" xfId="45402"/>
    <cellStyle name="n_Prés TB B2005 France" xfId="45403"/>
    <cellStyle name="n_Prés TB B2005 France_data" xfId="45404"/>
    <cellStyle name="n_Prés TB B2005 France_DATA KPI Personal" xfId="45405"/>
    <cellStyle name="n_Prés TB B2005 France_DATA KPI Personal_Group" xfId="45406"/>
    <cellStyle name="n_Prés TB B2005 France_DATA KPI Personal_ROW ARPU" xfId="45407"/>
    <cellStyle name="n_Prés TB B2005 France_data_Input FSR" xfId="45408"/>
    <cellStyle name="n_Prés TB B2005 France_data_TFT - Passage M à publication" xfId="45409"/>
    <cellStyle name="n_Prés TB B2005 France_EE_CoA_BS - mapped V4" xfId="45410"/>
    <cellStyle name="n_Prés TB B2005 France_EE_CoA_BS - mapped V4_Group" xfId="45411"/>
    <cellStyle name="n_Prés TB B2005 France_EE_CoA_BS - mapped V4_ROW ARPU" xfId="45412"/>
    <cellStyle name="n_Prés TB B2005 France_France financials" xfId="45413"/>
    <cellStyle name="n_Prés TB B2005 France_France KPIs" xfId="45414"/>
    <cellStyle name="n_Prés TB B2005 France_France KPIs 2" xfId="45415"/>
    <cellStyle name="n_Prés TB B2005 France_France KPIs_1" xfId="45416"/>
    <cellStyle name="n_Prés TB B2005 France_Group" xfId="45417"/>
    <cellStyle name="n_Prés TB B2005 France_Group - financial KPIs" xfId="45418"/>
    <cellStyle name="n_Prés TB B2005 France_Group - operational KPIs" xfId="45419"/>
    <cellStyle name="n_Prés TB B2005 France_Group - operational KPIs 2" xfId="45420"/>
    <cellStyle name="n_Prés TB B2005 France_Group - operational KPIs_1" xfId="45421"/>
    <cellStyle name="n_Prés TB B2005 France_Poland KPIs" xfId="45422"/>
    <cellStyle name="n_Prés TB B2005 France_Reporting Valeur_Mobile_2010_10" xfId="45423"/>
    <cellStyle name="n_Prés TB B2005 France_Reporting Valeur_Mobile_2010_10_Group" xfId="45424"/>
    <cellStyle name="n_Prés TB B2005 France_Reporting Valeur_Mobile_2010_10_ROW" xfId="45425"/>
    <cellStyle name="n_Prés TB B2005 France_Reporting Valeur_Mobile_2010_10_ROW ARPU" xfId="45426"/>
    <cellStyle name="n_Prés TB B2005 France_Reporting Valeur_Mobile_2010_10_ROW_Group" xfId="45427"/>
    <cellStyle name="n_Prés TB B2005 France_Reporting Valeur_Mobile_2010_10_ROW_ROW ARPU" xfId="45428"/>
    <cellStyle name="n_Prés TB B2005 France_ROW" xfId="45429"/>
    <cellStyle name="n_Prés TB B2005 France_ROW ARPU" xfId="45430"/>
    <cellStyle name="n_Prés TB B2005 France_ROW_1" xfId="45431"/>
    <cellStyle name="n_Prés TB B2005 France_ROW_1_Group" xfId="45432"/>
    <cellStyle name="n_Prés TB B2005 France_ROW_1_ROW ARPU" xfId="45433"/>
    <cellStyle name="n_Prés TB B2005 France_ROW_Group" xfId="45434"/>
    <cellStyle name="n_Prés TB B2005 France_ROW_ROW ARPU" xfId="45435"/>
    <cellStyle name="n_Prés TB B2005 France_Spain ARPU + AUPU" xfId="45436"/>
    <cellStyle name="n_Prés TB B2005 France_Spain ARPU + AUPU_Group" xfId="45437"/>
    <cellStyle name="n_Prés TB B2005 France_Spain ARPU + AUPU_ROW ARPU" xfId="45438"/>
    <cellStyle name="n_Prés TB B2005 France_Spain KPIs" xfId="45439"/>
    <cellStyle name="n_Prés TB B2005 France_Spain KPIs 2" xfId="45440"/>
    <cellStyle name="n_Prés TB B2005 France_Spain KPIs_1" xfId="45441"/>
    <cellStyle name="n_Prés TB B2005 France_Telecoms - Operational KPIs" xfId="45442"/>
    <cellStyle name="n_Prés TB B2005 France_TFT Q1 2013" xfId="45443"/>
    <cellStyle name="n_Présentation B2005 France" xfId="45444"/>
    <cellStyle name="n_Présentation B2005 France_data" xfId="45445"/>
    <cellStyle name="n_Présentation B2005 France_DATA KPI Personal" xfId="45446"/>
    <cellStyle name="n_Présentation B2005 France_DATA KPI Personal_Group" xfId="45447"/>
    <cellStyle name="n_Présentation B2005 France_DATA KPI Personal_ROW ARPU" xfId="45448"/>
    <cellStyle name="n_Présentation B2005 France_data_Input FSR" xfId="45449"/>
    <cellStyle name="n_Présentation B2005 France_data_TFT - Passage M à publication" xfId="45450"/>
    <cellStyle name="n_Présentation B2005 France_EE_CoA_BS - mapped V4" xfId="45451"/>
    <cellStyle name="n_Présentation B2005 France_EE_CoA_BS - mapped V4_Group" xfId="45452"/>
    <cellStyle name="n_Présentation B2005 France_EE_CoA_BS - mapped V4_ROW ARPU" xfId="45453"/>
    <cellStyle name="n_Présentation B2005 France_France financials" xfId="45454"/>
    <cellStyle name="n_Présentation B2005 France_France KPIs" xfId="45455"/>
    <cellStyle name="n_Présentation B2005 France_France KPIs 2" xfId="45456"/>
    <cellStyle name="n_Présentation B2005 France_France KPIs_1" xfId="45457"/>
    <cellStyle name="n_Présentation B2005 France_Group" xfId="45458"/>
    <cellStyle name="n_Présentation B2005 France_Group - financial KPIs" xfId="45459"/>
    <cellStyle name="n_Présentation B2005 France_Group - operational KPIs" xfId="45460"/>
    <cellStyle name="n_Présentation B2005 France_Group - operational KPIs 2" xfId="45461"/>
    <cellStyle name="n_Présentation B2005 France_Group - operational KPIs_1" xfId="45462"/>
    <cellStyle name="n_Présentation B2005 France_Poland KPIs" xfId="45463"/>
    <cellStyle name="n_Présentation B2005 France_Reporting Valeur_Mobile_2010_10" xfId="45464"/>
    <cellStyle name="n_Présentation B2005 France_Reporting Valeur_Mobile_2010_10_Group" xfId="45465"/>
    <cellStyle name="n_Présentation B2005 France_Reporting Valeur_Mobile_2010_10_ROW" xfId="45466"/>
    <cellStyle name="n_Présentation B2005 France_Reporting Valeur_Mobile_2010_10_ROW ARPU" xfId="45467"/>
    <cellStyle name="n_Présentation B2005 France_Reporting Valeur_Mobile_2010_10_ROW_Group" xfId="45468"/>
    <cellStyle name="n_Présentation B2005 France_Reporting Valeur_Mobile_2010_10_ROW_ROW ARPU" xfId="45469"/>
    <cellStyle name="n_Présentation B2005 France_ROW" xfId="45470"/>
    <cellStyle name="n_Présentation B2005 France_ROW ARPU" xfId="45471"/>
    <cellStyle name="n_Présentation B2005 France_ROW_1" xfId="45472"/>
    <cellStyle name="n_Présentation B2005 France_ROW_1_Group" xfId="45473"/>
    <cellStyle name="n_Présentation B2005 France_ROW_1_ROW ARPU" xfId="45474"/>
    <cellStyle name="n_Présentation B2005 France_ROW_Group" xfId="45475"/>
    <cellStyle name="n_Présentation B2005 France_ROW_ROW ARPU" xfId="45476"/>
    <cellStyle name="n_Présentation B2005 France_Spain ARPU + AUPU" xfId="45477"/>
    <cellStyle name="n_Présentation B2005 France_Spain ARPU + AUPU_Group" xfId="45478"/>
    <cellStyle name="n_Présentation B2005 France_Spain ARPU + AUPU_ROW ARPU" xfId="45479"/>
    <cellStyle name="n_Présentation B2005 France_Spain KPIs" xfId="45480"/>
    <cellStyle name="n_Présentation B2005 France_Spain KPIs 2" xfId="45481"/>
    <cellStyle name="n_Présentation B2005 France_Spain KPIs_1" xfId="45482"/>
    <cellStyle name="n_Présentation B2005 France_Telecoms - Operational KPIs" xfId="45483"/>
    <cellStyle name="n_Présentation B2005 France_TFT Q1 2013" xfId="45484"/>
    <cellStyle name="n_QRF 07-2003 Wanadoo V2" xfId="45485"/>
    <cellStyle name="n_QRF 07-2003 Wanadoo V2_01 Synthèse DM pour modèle" xfId="45486"/>
    <cellStyle name="n_QRF 07-2003 Wanadoo V2_01 Synthèse DM pour modèle_France financials" xfId="45487"/>
    <cellStyle name="n_QRF 07-2003 Wanadoo V2_01 Synthèse DM pour modèle_France KPIs" xfId="45488"/>
    <cellStyle name="n_QRF 07-2003 Wanadoo V2_01 Synthèse DM pour modèle_France KPIs 2" xfId="45489"/>
    <cellStyle name="n_QRF 07-2003 Wanadoo V2_01 Synthèse DM pour modèle_France KPIs_1" xfId="45490"/>
    <cellStyle name="n_QRF 07-2003 Wanadoo V2_01 Synthèse DM pour modèle_Group" xfId="45491"/>
    <cellStyle name="n_QRF 07-2003 Wanadoo V2_01 Synthèse DM pour modèle_Group - financial KPIs" xfId="45492"/>
    <cellStyle name="n_QRF 07-2003 Wanadoo V2_01 Synthèse DM pour modèle_Group - operational KPIs" xfId="45493"/>
    <cellStyle name="n_QRF 07-2003 Wanadoo V2_01 Synthèse DM pour modèle_Group - operational KPIs 2" xfId="45494"/>
    <cellStyle name="n_QRF 07-2003 Wanadoo V2_01 Synthèse DM pour modèle_Group - operational KPIs_1" xfId="45495"/>
    <cellStyle name="n_QRF 07-2003 Wanadoo V2_01 Synthèse DM pour modèle_Poland KPIs" xfId="45496"/>
    <cellStyle name="n_QRF 07-2003 Wanadoo V2_01 Synthèse DM pour modèle_ROW" xfId="45497"/>
    <cellStyle name="n_QRF 07-2003 Wanadoo V2_01 Synthèse DM pour modèle_ROW ARPU" xfId="45498"/>
    <cellStyle name="n_QRF 07-2003 Wanadoo V2_01 Synthèse DM pour modèle_ROW_1" xfId="45499"/>
    <cellStyle name="n_QRF 07-2003 Wanadoo V2_01 Synthèse DM pour modèle_ROW_1_Group" xfId="45500"/>
    <cellStyle name="n_QRF 07-2003 Wanadoo V2_01 Synthèse DM pour modèle_ROW_1_ROW ARPU" xfId="45501"/>
    <cellStyle name="n_QRF 07-2003 Wanadoo V2_01 Synthèse DM pour modèle_ROW_Group" xfId="45502"/>
    <cellStyle name="n_QRF 07-2003 Wanadoo V2_01 Synthèse DM pour modèle_ROW_ROW ARPU" xfId="45503"/>
    <cellStyle name="n_QRF 07-2003 Wanadoo V2_01 Synthèse DM pour modèle_Spain ARPU + AUPU" xfId="45504"/>
    <cellStyle name="n_QRF 07-2003 Wanadoo V2_01 Synthèse DM pour modèle_Spain ARPU + AUPU_Group" xfId="45505"/>
    <cellStyle name="n_QRF 07-2003 Wanadoo V2_01 Synthèse DM pour modèle_Spain ARPU + AUPU_ROW ARPU" xfId="45506"/>
    <cellStyle name="n_QRF 07-2003 Wanadoo V2_01 Synthèse DM pour modèle_Spain KPIs" xfId="45507"/>
    <cellStyle name="n_QRF 07-2003 Wanadoo V2_01 Synthèse DM pour modèle_Spain KPIs 2" xfId="45508"/>
    <cellStyle name="n_QRF 07-2003 Wanadoo V2_01 Synthèse DM pour modèle_Spain KPIs_1" xfId="45509"/>
    <cellStyle name="n_QRF 07-2003 Wanadoo V2_01 Synthèse DM pour modèle_Telecoms - Operational KPIs" xfId="45510"/>
    <cellStyle name="n_QRF 07-2003 Wanadoo V2_01 Synthèse DM pour modèle_TFT Q1 2013" xfId="45511"/>
    <cellStyle name="n_QRF 07-2003 Wanadoo V2_0703 Préflashde L23 Analyse CA trafic 07-03 (07-04-03)" xfId="45512"/>
    <cellStyle name="n_QRF 07-2003 Wanadoo V2_0703 Préflashde L23 Analyse CA trafic 07-03 (07-04-03)_France financials" xfId="45513"/>
    <cellStyle name="n_QRF 07-2003 Wanadoo V2_0703 Préflashde L23 Analyse CA trafic 07-03 (07-04-03)_France KPIs" xfId="45514"/>
    <cellStyle name="n_QRF 07-2003 Wanadoo V2_0703 Préflashde L23 Analyse CA trafic 07-03 (07-04-03)_France KPIs 2" xfId="45515"/>
    <cellStyle name="n_QRF 07-2003 Wanadoo V2_0703 Préflashde L23 Analyse CA trafic 07-03 (07-04-03)_France KPIs_1" xfId="45516"/>
    <cellStyle name="n_QRF 07-2003 Wanadoo V2_0703 Préflashde L23 Analyse CA trafic 07-03 (07-04-03)_Group" xfId="45517"/>
    <cellStyle name="n_QRF 07-2003 Wanadoo V2_0703 Préflashde L23 Analyse CA trafic 07-03 (07-04-03)_Group - financial KPIs" xfId="45518"/>
    <cellStyle name="n_QRF 07-2003 Wanadoo V2_0703 Préflashde L23 Analyse CA trafic 07-03 (07-04-03)_Group - operational KPIs" xfId="45519"/>
    <cellStyle name="n_QRF 07-2003 Wanadoo V2_0703 Préflashde L23 Analyse CA trafic 07-03 (07-04-03)_Group - operational KPIs 2" xfId="45520"/>
    <cellStyle name="n_QRF 07-2003 Wanadoo V2_0703 Préflashde L23 Analyse CA trafic 07-03 (07-04-03)_Group - operational KPIs_1" xfId="45521"/>
    <cellStyle name="n_QRF 07-2003 Wanadoo V2_0703 Préflashde L23 Analyse CA trafic 07-03 (07-04-03)_Poland KPIs" xfId="45522"/>
    <cellStyle name="n_QRF 07-2003 Wanadoo V2_0703 Préflashde L23 Analyse CA trafic 07-03 (07-04-03)_ROW" xfId="45523"/>
    <cellStyle name="n_QRF 07-2003 Wanadoo V2_0703 Préflashde L23 Analyse CA trafic 07-03 (07-04-03)_ROW ARPU" xfId="45524"/>
    <cellStyle name="n_QRF 07-2003 Wanadoo V2_0703 Préflashde L23 Analyse CA trafic 07-03 (07-04-03)_ROW_1" xfId="45525"/>
    <cellStyle name="n_QRF 07-2003 Wanadoo V2_0703 Préflashde L23 Analyse CA trafic 07-03 (07-04-03)_ROW_1_Group" xfId="45526"/>
    <cellStyle name="n_QRF 07-2003 Wanadoo V2_0703 Préflashde L23 Analyse CA trafic 07-03 (07-04-03)_ROW_1_ROW ARPU" xfId="45527"/>
    <cellStyle name="n_QRF 07-2003 Wanadoo V2_0703 Préflashde L23 Analyse CA trafic 07-03 (07-04-03)_ROW_Group" xfId="45528"/>
    <cellStyle name="n_QRF 07-2003 Wanadoo V2_0703 Préflashde L23 Analyse CA trafic 07-03 (07-04-03)_ROW_ROW ARPU" xfId="45529"/>
    <cellStyle name="n_QRF 07-2003 Wanadoo V2_0703 Préflashde L23 Analyse CA trafic 07-03 (07-04-03)_Spain ARPU + AUPU" xfId="45530"/>
    <cellStyle name="n_QRF 07-2003 Wanadoo V2_0703 Préflashde L23 Analyse CA trafic 07-03 (07-04-03)_Spain ARPU + AUPU_Group" xfId="45531"/>
    <cellStyle name="n_QRF 07-2003 Wanadoo V2_0703 Préflashde L23 Analyse CA trafic 07-03 (07-04-03)_Spain ARPU + AUPU_ROW ARPU" xfId="45532"/>
    <cellStyle name="n_QRF 07-2003 Wanadoo V2_0703 Préflashde L23 Analyse CA trafic 07-03 (07-04-03)_Spain KPIs" xfId="45533"/>
    <cellStyle name="n_QRF 07-2003 Wanadoo V2_0703 Préflashde L23 Analyse CA trafic 07-03 (07-04-03)_Spain KPIs 2" xfId="45534"/>
    <cellStyle name="n_QRF 07-2003 Wanadoo V2_0703 Préflashde L23 Analyse CA trafic 07-03 (07-04-03)_Spain KPIs_1" xfId="45535"/>
    <cellStyle name="n_QRF 07-2003 Wanadoo V2_0703 Préflashde L23 Analyse CA trafic 07-03 (07-04-03)_Telecoms - Operational KPIs" xfId="45536"/>
    <cellStyle name="n_QRF 07-2003 Wanadoo V2_0703 Préflashde L23 Analyse CA trafic 07-03 (07-04-03)_TFT Q1 2013" xfId="45537"/>
    <cellStyle name="n_QRF 07-2003 Wanadoo V2_Base Forfaits 06-07" xfId="45538"/>
    <cellStyle name="n_QRF 07-2003 Wanadoo V2_Base Forfaits 06-07_France financials" xfId="45539"/>
    <cellStyle name="n_QRF 07-2003 Wanadoo V2_Base Forfaits 06-07_France KPIs" xfId="45540"/>
    <cellStyle name="n_QRF 07-2003 Wanadoo V2_Base Forfaits 06-07_France KPIs 2" xfId="45541"/>
    <cellStyle name="n_QRF 07-2003 Wanadoo V2_Base Forfaits 06-07_France KPIs_1" xfId="45542"/>
    <cellStyle name="n_QRF 07-2003 Wanadoo V2_Base Forfaits 06-07_Group" xfId="45543"/>
    <cellStyle name="n_QRF 07-2003 Wanadoo V2_Base Forfaits 06-07_Group - financial KPIs" xfId="45544"/>
    <cellStyle name="n_QRF 07-2003 Wanadoo V2_Base Forfaits 06-07_Group - operational KPIs" xfId="45545"/>
    <cellStyle name="n_QRF 07-2003 Wanadoo V2_Base Forfaits 06-07_Group - operational KPIs 2" xfId="45546"/>
    <cellStyle name="n_QRF 07-2003 Wanadoo V2_Base Forfaits 06-07_Group - operational KPIs_1" xfId="45547"/>
    <cellStyle name="n_QRF 07-2003 Wanadoo V2_Base Forfaits 06-07_Poland KPIs" xfId="45548"/>
    <cellStyle name="n_QRF 07-2003 Wanadoo V2_Base Forfaits 06-07_ROW" xfId="45549"/>
    <cellStyle name="n_QRF 07-2003 Wanadoo V2_Base Forfaits 06-07_ROW ARPU" xfId="45550"/>
    <cellStyle name="n_QRF 07-2003 Wanadoo V2_Base Forfaits 06-07_ROW_1" xfId="45551"/>
    <cellStyle name="n_QRF 07-2003 Wanadoo V2_Base Forfaits 06-07_ROW_1_Group" xfId="45552"/>
    <cellStyle name="n_QRF 07-2003 Wanadoo V2_Base Forfaits 06-07_ROW_1_ROW ARPU" xfId="45553"/>
    <cellStyle name="n_QRF 07-2003 Wanadoo V2_Base Forfaits 06-07_ROW_Group" xfId="45554"/>
    <cellStyle name="n_QRF 07-2003 Wanadoo V2_Base Forfaits 06-07_ROW_ROW ARPU" xfId="45555"/>
    <cellStyle name="n_QRF 07-2003 Wanadoo V2_Base Forfaits 06-07_Spain ARPU + AUPU" xfId="45556"/>
    <cellStyle name="n_QRF 07-2003 Wanadoo V2_Base Forfaits 06-07_Spain ARPU + AUPU_Group" xfId="45557"/>
    <cellStyle name="n_QRF 07-2003 Wanadoo V2_Base Forfaits 06-07_Spain ARPU + AUPU_ROW ARPU" xfId="45558"/>
    <cellStyle name="n_QRF 07-2003 Wanadoo V2_Base Forfaits 06-07_Spain KPIs" xfId="45559"/>
    <cellStyle name="n_QRF 07-2003 Wanadoo V2_Base Forfaits 06-07_Spain KPIs 2" xfId="45560"/>
    <cellStyle name="n_QRF 07-2003 Wanadoo V2_Base Forfaits 06-07_Spain KPIs_1" xfId="45561"/>
    <cellStyle name="n_QRF 07-2003 Wanadoo V2_Base Forfaits 06-07_Telecoms - Operational KPIs" xfId="45562"/>
    <cellStyle name="n_QRF 07-2003 Wanadoo V2_Base Forfaits 06-07_TFT Q1 2013" xfId="45563"/>
    <cellStyle name="n_QRF 07-2003 Wanadoo V2_CA BAC SCR-VM 06-07 (31-07-06)" xfId="45564"/>
    <cellStyle name="n_QRF 07-2003 Wanadoo V2_CA BAC SCR-VM 06-07 (31-07-06)_France financials" xfId="45565"/>
    <cellStyle name="n_QRF 07-2003 Wanadoo V2_CA BAC SCR-VM 06-07 (31-07-06)_France KPIs" xfId="45566"/>
    <cellStyle name="n_QRF 07-2003 Wanadoo V2_CA BAC SCR-VM 06-07 (31-07-06)_France KPIs 2" xfId="45567"/>
    <cellStyle name="n_QRF 07-2003 Wanadoo V2_CA BAC SCR-VM 06-07 (31-07-06)_France KPIs_1" xfId="45568"/>
    <cellStyle name="n_QRF 07-2003 Wanadoo V2_CA BAC SCR-VM 06-07 (31-07-06)_Group" xfId="45569"/>
    <cellStyle name="n_QRF 07-2003 Wanadoo V2_CA BAC SCR-VM 06-07 (31-07-06)_Group - financial KPIs" xfId="45570"/>
    <cellStyle name="n_QRF 07-2003 Wanadoo V2_CA BAC SCR-VM 06-07 (31-07-06)_Group - operational KPIs" xfId="45571"/>
    <cellStyle name="n_QRF 07-2003 Wanadoo V2_CA BAC SCR-VM 06-07 (31-07-06)_Group - operational KPIs 2" xfId="45572"/>
    <cellStyle name="n_QRF 07-2003 Wanadoo V2_CA BAC SCR-VM 06-07 (31-07-06)_Group - operational KPIs_1" xfId="45573"/>
    <cellStyle name="n_QRF 07-2003 Wanadoo V2_CA BAC SCR-VM 06-07 (31-07-06)_Poland KPIs" xfId="45574"/>
    <cellStyle name="n_QRF 07-2003 Wanadoo V2_CA BAC SCR-VM 06-07 (31-07-06)_ROW" xfId="45575"/>
    <cellStyle name="n_QRF 07-2003 Wanadoo V2_CA BAC SCR-VM 06-07 (31-07-06)_ROW ARPU" xfId="45576"/>
    <cellStyle name="n_QRF 07-2003 Wanadoo V2_CA BAC SCR-VM 06-07 (31-07-06)_ROW_1" xfId="45577"/>
    <cellStyle name="n_QRF 07-2003 Wanadoo V2_CA BAC SCR-VM 06-07 (31-07-06)_ROW_1_Group" xfId="45578"/>
    <cellStyle name="n_QRF 07-2003 Wanadoo V2_CA BAC SCR-VM 06-07 (31-07-06)_ROW_1_ROW ARPU" xfId="45579"/>
    <cellStyle name="n_QRF 07-2003 Wanadoo V2_CA BAC SCR-VM 06-07 (31-07-06)_ROW_Group" xfId="45580"/>
    <cellStyle name="n_QRF 07-2003 Wanadoo V2_CA BAC SCR-VM 06-07 (31-07-06)_ROW_ROW ARPU" xfId="45581"/>
    <cellStyle name="n_QRF 07-2003 Wanadoo V2_CA BAC SCR-VM 06-07 (31-07-06)_Spain ARPU + AUPU" xfId="45582"/>
    <cellStyle name="n_QRF 07-2003 Wanadoo V2_CA BAC SCR-VM 06-07 (31-07-06)_Spain ARPU + AUPU_Group" xfId="45583"/>
    <cellStyle name="n_QRF 07-2003 Wanadoo V2_CA BAC SCR-VM 06-07 (31-07-06)_Spain ARPU + AUPU_ROW ARPU" xfId="45584"/>
    <cellStyle name="n_QRF 07-2003 Wanadoo V2_CA BAC SCR-VM 06-07 (31-07-06)_Spain KPIs" xfId="45585"/>
    <cellStyle name="n_QRF 07-2003 Wanadoo V2_CA BAC SCR-VM 06-07 (31-07-06)_Spain KPIs 2" xfId="45586"/>
    <cellStyle name="n_QRF 07-2003 Wanadoo V2_CA BAC SCR-VM 06-07 (31-07-06)_Spain KPIs_1" xfId="45587"/>
    <cellStyle name="n_QRF 07-2003 Wanadoo V2_CA BAC SCR-VM 06-07 (31-07-06)_Telecoms - Operational KPIs" xfId="45588"/>
    <cellStyle name="n_QRF 07-2003 Wanadoo V2_CA BAC SCR-VM 06-07 (31-07-06)_TFT Q1 2013" xfId="45589"/>
    <cellStyle name="n_QRF 07-2003 Wanadoo V2_CA forfaits 0607 (06-08-14)" xfId="45590"/>
    <cellStyle name="n_QRF 07-2003 Wanadoo V2_CA forfaits 0607 (06-08-14)_France financials" xfId="45591"/>
    <cellStyle name="n_QRF 07-2003 Wanadoo V2_CA forfaits 0607 (06-08-14)_France KPIs" xfId="45592"/>
    <cellStyle name="n_QRF 07-2003 Wanadoo V2_CA forfaits 0607 (06-08-14)_France KPIs 2" xfId="45593"/>
    <cellStyle name="n_QRF 07-2003 Wanadoo V2_CA forfaits 0607 (06-08-14)_France KPIs_1" xfId="45594"/>
    <cellStyle name="n_QRF 07-2003 Wanadoo V2_CA forfaits 0607 (06-08-14)_Group" xfId="45595"/>
    <cellStyle name="n_QRF 07-2003 Wanadoo V2_CA forfaits 0607 (06-08-14)_Group - financial KPIs" xfId="45596"/>
    <cellStyle name="n_QRF 07-2003 Wanadoo V2_CA forfaits 0607 (06-08-14)_Group - operational KPIs" xfId="45597"/>
    <cellStyle name="n_QRF 07-2003 Wanadoo V2_CA forfaits 0607 (06-08-14)_Group - operational KPIs 2" xfId="45598"/>
    <cellStyle name="n_QRF 07-2003 Wanadoo V2_CA forfaits 0607 (06-08-14)_Group - operational KPIs_1" xfId="45599"/>
    <cellStyle name="n_QRF 07-2003 Wanadoo V2_CA forfaits 0607 (06-08-14)_Poland KPIs" xfId="45600"/>
    <cellStyle name="n_QRF 07-2003 Wanadoo V2_CA forfaits 0607 (06-08-14)_ROW" xfId="45601"/>
    <cellStyle name="n_QRF 07-2003 Wanadoo V2_CA forfaits 0607 (06-08-14)_ROW ARPU" xfId="45602"/>
    <cellStyle name="n_QRF 07-2003 Wanadoo V2_CA forfaits 0607 (06-08-14)_ROW_1" xfId="45603"/>
    <cellStyle name="n_QRF 07-2003 Wanadoo V2_CA forfaits 0607 (06-08-14)_ROW_1_Group" xfId="45604"/>
    <cellStyle name="n_QRF 07-2003 Wanadoo V2_CA forfaits 0607 (06-08-14)_ROW_1_ROW ARPU" xfId="45605"/>
    <cellStyle name="n_QRF 07-2003 Wanadoo V2_CA forfaits 0607 (06-08-14)_ROW_Group" xfId="45606"/>
    <cellStyle name="n_QRF 07-2003 Wanadoo V2_CA forfaits 0607 (06-08-14)_ROW_ROW ARPU" xfId="45607"/>
    <cellStyle name="n_QRF 07-2003 Wanadoo V2_CA forfaits 0607 (06-08-14)_Spain ARPU + AUPU" xfId="45608"/>
    <cellStyle name="n_QRF 07-2003 Wanadoo V2_CA forfaits 0607 (06-08-14)_Spain ARPU + AUPU_Group" xfId="45609"/>
    <cellStyle name="n_QRF 07-2003 Wanadoo V2_CA forfaits 0607 (06-08-14)_Spain ARPU + AUPU_ROW ARPU" xfId="45610"/>
    <cellStyle name="n_QRF 07-2003 Wanadoo V2_CA forfaits 0607 (06-08-14)_Spain KPIs" xfId="45611"/>
    <cellStyle name="n_QRF 07-2003 Wanadoo V2_CA forfaits 0607 (06-08-14)_Spain KPIs 2" xfId="45612"/>
    <cellStyle name="n_QRF 07-2003 Wanadoo V2_CA forfaits 0607 (06-08-14)_Spain KPIs_1" xfId="45613"/>
    <cellStyle name="n_QRF 07-2003 Wanadoo V2_CA forfaits 0607 (06-08-14)_Telecoms - Operational KPIs" xfId="45614"/>
    <cellStyle name="n_QRF 07-2003 Wanadoo V2_CA forfaits 0607 (06-08-14)_TFT Q1 2013" xfId="45615"/>
    <cellStyle name="n_QRF 07-2003 Wanadoo V2_Classeur2" xfId="45616"/>
    <cellStyle name="n_QRF 07-2003 Wanadoo V2_Classeur2_France financials" xfId="45617"/>
    <cellStyle name="n_QRF 07-2003 Wanadoo V2_Classeur2_France KPIs" xfId="45618"/>
    <cellStyle name="n_QRF 07-2003 Wanadoo V2_Classeur2_France KPIs 2" xfId="45619"/>
    <cellStyle name="n_QRF 07-2003 Wanadoo V2_Classeur2_France KPIs_1" xfId="45620"/>
    <cellStyle name="n_QRF 07-2003 Wanadoo V2_Classeur2_Group" xfId="45621"/>
    <cellStyle name="n_QRF 07-2003 Wanadoo V2_Classeur2_Group - financial KPIs" xfId="45622"/>
    <cellStyle name="n_QRF 07-2003 Wanadoo V2_Classeur2_Group - operational KPIs" xfId="45623"/>
    <cellStyle name="n_QRF 07-2003 Wanadoo V2_Classeur2_Group - operational KPIs 2" xfId="45624"/>
    <cellStyle name="n_QRF 07-2003 Wanadoo V2_Classeur2_Group - operational KPIs_1" xfId="45625"/>
    <cellStyle name="n_QRF 07-2003 Wanadoo V2_Classeur2_Poland KPIs" xfId="45626"/>
    <cellStyle name="n_QRF 07-2003 Wanadoo V2_Classeur2_ROW" xfId="45627"/>
    <cellStyle name="n_QRF 07-2003 Wanadoo V2_Classeur2_ROW ARPU" xfId="45628"/>
    <cellStyle name="n_QRF 07-2003 Wanadoo V2_Classeur2_ROW_1" xfId="45629"/>
    <cellStyle name="n_QRF 07-2003 Wanadoo V2_Classeur2_ROW_1_Group" xfId="45630"/>
    <cellStyle name="n_QRF 07-2003 Wanadoo V2_Classeur2_ROW_1_ROW ARPU" xfId="45631"/>
    <cellStyle name="n_QRF 07-2003 Wanadoo V2_Classeur2_ROW_Group" xfId="45632"/>
    <cellStyle name="n_QRF 07-2003 Wanadoo V2_Classeur2_ROW_ROW ARPU" xfId="45633"/>
    <cellStyle name="n_QRF 07-2003 Wanadoo V2_Classeur2_Spain ARPU + AUPU" xfId="45634"/>
    <cellStyle name="n_QRF 07-2003 Wanadoo V2_Classeur2_Spain ARPU + AUPU_Group" xfId="45635"/>
    <cellStyle name="n_QRF 07-2003 Wanadoo V2_Classeur2_Spain ARPU + AUPU_ROW ARPU" xfId="45636"/>
    <cellStyle name="n_QRF 07-2003 Wanadoo V2_Classeur2_Spain KPIs" xfId="45637"/>
    <cellStyle name="n_QRF 07-2003 Wanadoo V2_Classeur2_Spain KPIs 2" xfId="45638"/>
    <cellStyle name="n_QRF 07-2003 Wanadoo V2_Classeur2_Spain KPIs_1" xfId="45639"/>
    <cellStyle name="n_QRF 07-2003 Wanadoo V2_Classeur2_Telecoms - Operational KPIs" xfId="45640"/>
    <cellStyle name="n_QRF 07-2003 Wanadoo V2_Classeur2_TFT Q1 2013" xfId="45641"/>
    <cellStyle name="n_QRF 07-2003 Wanadoo V2_Classeur5" xfId="45642"/>
    <cellStyle name="n_QRF 07-2003 Wanadoo V2_Classeur5_France financials" xfId="45643"/>
    <cellStyle name="n_QRF 07-2003 Wanadoo V2_Classeur5_France KPIs" xfId="45644"/>
    <cellStyle name="n_QRF 07-2003 Wanadoo V2_Classeur5_France KPIs 2" xfId="45645"/>
    <cellStyle name="n_QRF 07-2003 Wanadoo V2_Classeur5_France KPIs_1" xfId="45646"/>
    <cellStyle name="n_QRF 07-2003 Wanadoo V2_Classeur5_Group" xfId="45647"/>
    <cellStyle name="n_QRF 07-2003 Wanadoo V2_Classeur5_Group - financial KPIs" xfId="45648"/>
    <cellStyle name="n_QRF 07-2003 Wanadoo V2_Classeur5_Group - operational KPIs" xfId="45649"/>
    <cellStyle name="n_QRF 07-2003 Wanadoo V2_Classeur5_Group - operational KPIs 2" xfId="45650"/>
    <cellStyle name="n_QRF 07-2003 Wanadoo V2_Classeur5_Group - operational KPIs_1" xfId="45651"/>
    <cellStyle name="n_QRF 07-2003 Wanadoo V2_Classeur5_Poland KPIs" xfId="45652"/>
    <cellStyle name="n_QRF 07-2003 Wanadoo V2_Classeur5_ROW" xfId="45653"/>
    <cellStyle name="n_QRF 07-2003 Wanadoo V2_Classeur5_ROW ARPU" xfId="45654"/>
    <cellStyle name="n_QRF 07-2003 Wanadoo V2_Classeur5_ROW_1" xfId="45655"/>
    <cellStyle name="n_QRF 07-2003 Wanadoo V2_Classeur5_ROW_1_Group" xfId="45656"/>
    <cellStyle name="n_QRF 07-2003 Wanadoo V2_Classeur5_ROW_1_ROW ARPU" xfId="45657"/>
    <cellStyle name="n_QRF 07-2003 Wanadoo V2_Classeur5_ROW_Group" xfId="45658"/>
    <cellStyle name="n_QRF 07-2003 Wanadoo V2_Classeur5_ROW_ROW ARPU" xfId="45659"/>
    <cellStyle name="n_QRF 07-2003 Wanadoo V2_Classeur5_Spain ARPU + AUPU" xfId="45660"/>
    <cellStyle name="n_QRF 07-2003 Wanadoo V2_Classeur5_Spain ARPU + AUPU_Group" xfId="45661"/>
    <cellStyle name="n_QRF 07-2003 Wanadoo V2_Classeur5_Spain ARPU + AUPU_ROW ARPU" xfId="45662"/>
    <cellStyle name="n_QRF 07-2003 Wanadoo V2_Classeur5_Spain KPIs" xfId="45663"/>
    <cellStyle name="n_QRF 07-2003 Wanadoo V2_Classeur5_Spain KPIs 2" xfId="45664"/>
    <cellStyle name="n_QRF 07-2003 Wanadoo V2_Classeur5_Spain KPIs_1" xfId="45665"/>
    <cellStyle name="n_QRF 07-2003 Wanadoo V2_Classeur5_Telecoms - Operational KPIs" xfId="45666"/>
    <cellStyle name="n_QRF 07-2003 Wanadoo V2_Classeur5_TFT Q1 2013" xfId="45667"/>
    <cellStyle name="n_QRF 07-2003 Wanadoo V2_data" xfId="45668"/>
    <cellStyle name="n_QRF 07-2003 Wanadoo V2_DATA KPI Personal" xfId="45669"/>
    <cellStyle name="n_QRF 07-2003 Wanadoo V2_DATA KPI Personal_Group" xfId="45670"/>
    <cellStyle name="n_QRF 07-2003 Wanadoo V2_DATA KPI Personal_ROW ARPU" xfId="45671"/>
    <cellStyle name="n_QRF 07-2003 Wanadoo V2_data_Input FSR" xfId="45672"/>
    <cellStyle name="n_QRF 07-2003 Wanadoo V2_data_TFT - Passage M à publication" xfId="45673"/>
    <cellStyle name="n_QRF 07-2003 Wanadoo V2_EE_CoA_BS - mapped V4" xfId="45674"/>
    <cellStyle name="n_QRF 07-2003 Wanadoo V2_EE_CoA_BS - mapped V4_Group" xfId="45675"/>
    <cellStyle name="n_QRF 07-2003 Wanadoo V2_EE_CoA_BS - mapped V4_ROW ARPU" xfId="45676"/>
    <cellStyle name="n_QRF 07-2003 Wanadoo V2_France financials" xfId="45677"/>
    <cellStyle name="n_QRF 07-2003 Wanadoo V2_France KPIs" xfId="45678"/>
    <cellStyle name="n_QRF 07-2003 Wanadoo V2_France KPIs 2" xfId="45679"/>
    <cellStyle name="n_QRF 07-2003 Wanadoo V2_France KPIs_1" xfId="45680"/>
    <cellStyle name="n_QRF 07-2003 Wanadoo V2_Group" xfId="45681"/>
    <cellStyle name="n_QRF 07-2003 Wanadoo V2_Group - financial KPIs" xfId="45682"/>
    <cellStyle name="n_QRF 07-2003 Wanadoo V2_Group - operational KPIs" xfId="45683"/>
    <cellStyle name="n_QRF 07-2003 Wanadoo V2_Group - operational KPIs 2" xfId="45684"/>
    <cellStyle name="n_QRF 07-2003 Wanadoo V2_Group - operational KPIs_1" xfId="45685"/>
    <cellStyle name="n_QRF 07-2003 Wanadoo V2_PFA_Mn MTV_060413" xfId="45686"/>
    <cellStyle name="n_QRF 07-2003 Wanadoo V2_PFA_Mn MTV_060413_France financials" xfId="45687"/>
    <cellStyle name="n_QRF 07-2003 Wanadoo V2_PFA_Mn MTV_060413_France KPIs" xfId="45688"/>
    <cellStyle name="n_QRF 07-2003 Wanadoo V2_PFA_Mn MTV_060413_France KPIs 2" xfId="45689"/>
    <cellStyle name="n_QRF 07-2003 Wanadoo V2_PFA_Mn MTV_060413_France KPIs_1" xfId="45690"/>
    <cellStyle name="n_QRF 07-2003 Wanadoo V2_PFA_Mn MTV_060413_Group" xfId="45691"/>
    <cellStyle name="n_QRF 07-2003 Wanadoo V2_PFA_Mn MTV_060413_Group - financial KPIs" xfId="45692"/>
    <cellStyle name="n_QRF 07-2003 Wanadoo V2_PFA_Mn MTV_060413_Group - operational KPIs" xfId="45693"/>
    <cellStyle name="n_QRF 07-2003 Wanadoo V2_PFA_Mn MTV_060413_Group - operational KPIs 2" xfId="45694"/>
    <cellStyle name="n_QRF 07-2003 Wanadoo V2_PFA_Mn MTV_060413_Group - operational KPIs_1" xfId="45695"/>
    <cellStyle name="n_QRF 07-2003 Wanadoo V2_PFA_Mn MTV_060413_Poland KPIs" xfId="45696"/>
    <cellStyle name="n_QRF 07-2003 Wanadoo V2_PFA_Mn MTV_060413_ROW" xfId="45697"/>
    <cellStyle name="n_QRF 07-2003 Wanadoo V2_PFA_Mn MTV_060413_ROW ARPU" xfId="45698"/>
    <cellStyle name="n_QRF 07-2003 Wanadoo V2_PFA_Mn MTV_060413_ROW_1" xfId="45699"/>
    <cellStyle name="n_QRF 07-2003 Wanadoo V2_PFA_Mn MTV_060413_ROW_1_Group" xfId="45700"/>
    <cellStyle name="n_QRF 07-2003 Wanadoo V2_PFA_Mn MTV_060413_ROW_1_ROW ARPU" xfId="45701"/>
    <cellStyle name="n_QRF 07-2003 Wanadoo V2_PFA_Mn MTV_060413_ROW_Group" xfId="45702"/>
    <cellStyle name="n_QRF 07-2003 Wanadoo V2_PFA_Mn MTV_060413_ROW_ROW ARPU" xfId="45703"/>
    <cellStyle name="n_QRF 07-2003 Wanadoo V2_PFA_Mn MTV_060413_Spain ARPU + AUPU" xfId="45704"/>
    <cellStyle name="n_QRF 07-2003 Wanadoo V2_PFA_Mn MTV_060413_Spain ARPU + AUPU_Group" xfId="45705"/>
    <cellStyle name="n_QRF 07-2003 Wanadoo V2_PFA_Mn MTV_060413_Spain ARPU + AUPU_ROW ARPU" xfId="45706"/>
    <cellStyle name="n_QRF 07-2003 Wanadoo V2_PFA_Mn MTV_060413_Spain KPIs" xfId="45707"/>
    <cellStyle name="n_QRF 07-2003 Wanadoo V2_PFA_Mn MTV_060413_Spain KPIs 2" xfId="45708"/>
    <cellStyle name="n_QRF 07-2003 Wanadoo V2_PFA_Mn MTV_060413_Spain KPIs_1" xfId="45709"/>
    <cellStyle name="n_QRF 07-2003 Wanadoo V2_PFA_Mn MTV_060413_Telecoms - Operational KPIs" xfId="45710"/>
    <cellStyle name="n_QRF 07-2003 Wanadoo V2_PFA_Mn MTV_060413_TFT Q1 2013" xfId="45711"/>
    <cellStyle name="n_QRF 07-2003 Wanadoo V2_PFA_Mn_0603_V0 0" xfId="45712"/>
    <cellStyle name="n_QRF 07-2003 Wanadoo V2_PFA_Mn_0603_V0 0_France financials" xfId="45713"/>
    <cellStyle name="n_QRF 07-2003 Wanadoo V2_PFA_Mn_0603_V0 0_France KPIs" xfId="45714"/>
    <cellStyle name="n_QRF 07-2003 Wanadoo V2_PFA_Mn_0603_V0 0_France KPIs 2" xfId="45715"/>
    <cellStyle name="n_QRF 07-2003 Wanadoo V2_PFA_Mn_0603_V0 0_France KPIs_1" xfId="45716"/>
    <cellStyle name="n_QRF 07-2003 Wanadoo V2_PFA_Mn_0603_V0 0_Group" xfId="45717"/>
    <cellStyle name="n_QRF 07-2003 Wanadoo V2_PFA_Mn_0603_V0 0_Group - financial KPIs" xfId="45718"/>
    <cellStyle name="n_QRF 07-2003 Wanadoo V2_PFA_Mn_0603_V0 0_Group - operational KPIs" xfId="45719"/>
    <cellStyle name="n_QRF 07-2003 Wanadoo V2_PFA_Mn_0603_V0 0_Group - operational KPIs 2" xfId="45720"/>
    <cellStyle name="n_QRF 07-2003 Wanadoo V2_PFA_Mn_0603_V0 0_Group - operational KPIs_1" xfId="45721"/>
    <cellStyle name="n_QRF 07-2003 Wanadoo V2_PFA_Mn_0603_V0 0_Poland KPIs" xfId="45722"/>
    <cellStyle name="n_QRF 07-2003 Wanadoo V2_PFA_Mn_0603_V0 0_ROW" xfId="45723"/>
    <cellStyle name="n_QRF 07-2003 Wanadoo V2_PFA_Mn_0603_V0 0_ROW ARPU" xfId="45724"/>
    <cellStyle name="n_QRF 07-2003 Wanadoo V2_PFA_Mn_0603_V0 0_ROW_1" xfId="45725"/>
    <cellStyle name="n_QRF 07-2003 Wanadoo V2_PFA_Mn_0603_V0 0_ROW_1_Group" xfId="45726"/>
    <cellStyle name="n_QRF 07-2003 Wanadoo V2_PFA_Mn_0603_V0 0_ROW_1_ROW ARPU" xfId="45727"/>
    <cellStyle name="n_QRF 07-2003 Wanadoo V2_PFA_Mn_0603_V0 0_ROW_Group" xfId="45728"/>
    <cellStyle name="n_QRF 07-2003 Wanadoo V2_PFA_Mn_0603_V0 0_ROW_ROW ARPU" xfId="45729"/>
    <cellStyle name="n_QRF 07-2003 Wanadoo V2_PFA_Mn_0603_V0 0_Spain ARPU + AUPU" xfId="45730"/>
    <cellStyle name="n_QRF 07-2003 Wanadoo V2_PFA_Mn_0603_V0 0_Spain ARPU + AUPU_Group" xfId="45731"/>
    <cellStyle name="n_QRF 07-2003 Wanadoo V2_PFA_Mn_0603_V0 0_Spain ARPU + AUPU_ROW ARPU" xfId="45732"/>
    <cellStyle name="n_QRF 07-2003 Wanadoo V2_PFA_Mn_0603_V0 0_Spain KPIs" xfId="45733"/>
    <cellStyle name="n_QRF 07-2003 Wanadoo V2_PFA_Mn_0603_V0 0_Spain KPIs 2" xfId="45734"/>
    <cellStyle name="n_QRF 07-2003 Wanadoo V2_PFA_Mn_0603_V0 0_Spain KPIs_1" xfId="45735"/>
    <cellStyle name="n_QRF 07-2003 Wanadoo V2_PFA_Mn_0603_V0 0_Telecoms - Operational KPIs" xfId="45736"/>
    <cellStyle name="n_QRF 07-2003 Wanadoo V2_PFA_Parcs_0600706" xfId="45737"/>
    <cellStyle name="n_QRF 07-2003 Wanadoo V2_PFA_Parcs_0600706_France financials" xfId="45738"/>
    <cellStyle name="n_QRF 07-2003 Wanadoo V2_PFA_Parcs_0600706_France KPIs" xfId="45739"/>
    <cellStyle name="n_QRF 07-2003 Wanadoo V2_PFA_Parcs_0600706_France KPIs 2" xfId="45740"/>
    <cellStyle name="n_QRF 07-2003 Wanadoo V2_PFA_Parcs_0600706_France KPIs_1" xfId="45741"/>
    <cellStyle name="n_QRF 07-2003 Wanadoo V2_PFA_Parcs_0600706_Group" xfId="45742"/>
    <cellStyle name="n_QRF 07-2003 Wanadoo V2_PFA_Parcs_0600706_Group - financial KPIs" xfId="45743"/>
    <cellStyle name="n_QRF 07-2003 Wanadoo V2_PFA_Parcs_0600706_Group - operational KPIs" xfId="45744"/>
    <cellStyle name="n_QRF 07-2003 Wanadoo V2_PFA_Parcs_0600706_Group - operational KPIs 2" xfId="45745"/>
    <cellStyle name="n_QRF 07-2003 Wanadoo V2_PFA_Parcs_0600706_Group - operational KPIs_1" xfId="45746"/>
    <cellStyle name="n_QRF 07-2003 Wanadoo V2_PFA_Parcs_0600706_Poland KPIs" xfId="45747"/>
    <cellStyle name="n_QRF 07-2003 Wanadoo V2_PFA_Parcs_0600706_ROW" xfId="45748"/>
    <cellStyle name="n_QRF 07-2003 Wanadoo V2_PFA_Parcs_0600706_ROW ARPU" xfId="45749"/>
    <cellStyle name="n_QRF 07-2003 Wanadoo V2_PFA_Parcs_0600706_ROW_1" xfId="45750"/>
    <cellStyle name="n_QRF 07-2003 Wanadoo V2_PFA_Parcs_0600706_ROW_1_Group" xfId="45751"/>
    <cellStyle name="n_QRF 07-2003 Wanadoo V2_PFA_Parcs_0600706_ROW_1_ROW ARPU" xfId="45752"/>
    <cellStyle name="n_QRF 07-2003 Wanadoo V2_PFA_Parcs_0600706_ROW_Group" xfId="45753"/>
    <cellStyle name="n_QRF 07-2003 Wanadoo V2_PFA_Parcs_0600706_ROW_ROW ARPU" xfId="45754"/>
    <cellStyle name="n_QRF 07-2003 Wanadoo V2_PFA_Parcs_0600706_Spain ARPU + AUPU" xfId="45755"/>
    <cellStyle name="n_QRF 07-2003 Wanadoo V2_PFA_Parcs_0600706_Spain ARPU + AUPU_Group" xfId="45756"/>
    <cellStyle name="n_QRF 07-2003 Wanadoo V2_PFA_Parcs_0600706_Spain ARPU + AUPU_ROW ARPU" xfId="45757"/>
    <cellStyle name="n_QRF 07-2003 Wanadoo V2_PFA_Parcs_0600706_Spain KPIs" xfId="45758"/>
    <cellStyle name="n_QRF 07-2003 Wanadoo V2_PFA_Parcs_0600706_Spain KPIs 2" xfId="45759"/>
    <cellStyle name="n_QRF 07-2003 Wanadoo V2_PFA_Parcs_0600706_Spain KPIs_1" xfId="45760"/>
    <cellStyle name="n_QRF 07-2003 Wanadoo V2_PFA_Parcs_0600706_Telecoms - Operational KPIs" xfId="45761"/>
    <cellStyle name="n_QRF 07-2003 Wanadoo V2_PFA_Parcs_0600706_TFT Q1 2013" xfId="45762"/>
    <cellStyle name="n_QRF 07-2003 Wanadoo V2_Poland KPIs" xfId="45763"/>
    <cellStyle name="n_QRF 07-2003 Wanadoo V2_Reporting Valeur_Mobile_2010_10" xfId="45764"/>
    <cellStyle name="n_QRF 07-2003 Wanadoo V2_Reporting Valeur_Mobile_2010_10_Group" xfId="45765"/>
    <cellStyle name="n_QRF 07-2003 Wanadoo V2_Reporting Valeur_Mobile_2010_10_ROW" xfId="45766"/>
    <cellStyle name="n_QRF 07-2003 Wanadoo V2_Reporting Valeur_Mobile_2010_10_ROW ARPU" xfId="45767"/>
    <cellStyle name="n_QRF 07-2003 Wanadoo V2_Reporting Valeur_Mobile_2010_10_ROW_Group" xfId="45768"/>
    <cellStyle name="n_QRF 07-2003 Wanadoo V2_Reporting Valeur_Mobile_2010_10_ROW_ROW ARPU" xfId="45769"/>
    <cellStyle name="n_QRF 07-2003 Wanadoo V2_ROW" xfId="45770"/>
    <cellStyle name="n_QRF 07-2003 Wanadoo V2_ROW ARPU" xfId="45771"/>
    <cellStyle name="n_QRF 07-2003 Wanadoo V2_ROW_1" xfId="45772"/>
    <cellStyle name="n_QRF 07-2003 Wanadoo V2_ROW_1_Group" xfId="45773"/>
    <cellStyle name="n_QRF 07-2003 Wanadoo V2_ROW_1_ROW ARPU" xfId="45774"/>
    <cellStyle name="n_QRF 07-2003 Wanadoo V2_ROW_Group" xfId="45775"/>
    <cellStyle name="n_QRF 07-2003 Wanadoo V2_ROW_ROW ARPU" xfId="45776"/>
    <cellStyle name="n_QRF 07-2003 Wanadoo V2_Spain ARPU + AUPU" xfId="45777"/>
    <cellStyle name="n_QRF 07-2003 Wanadoo V2_Spain ARPU + AUPU_Group" xfId="45778"/>
    <cellStyle name="n_QRF 07-2003 Wanadoo V2_Spain ARPU + AUPU_ROW ARPU" xfId="45779"/>
    <cellStyle name="n_QRF 07-2003 Wanadoo V2_Spain KPIs" xfId="45780"/>
    <cellStyle name="n_QRF 07-2003 Wanadoo V2_Spain KPIs 2" xfId="45781"/>
    <cellStyle name="n_QRF 07-2003 Wanadoo V2_Spain KPIs_1" xfId="45782"/>
    <cellStyle name="n_QRF 07-2003 Wanadoo V2_Telecoms - Operational KPIs" xfId="45783"/>
    <cellStyle name="n_QRF 07-2003 Wanadoo V2_TFT Q1 2013" xfId="45784"/>
    <cellStyle name="n_QRF 07-2003 Wanadoo V2_UAG_report_CA 06-09 (06-09-28)" xfId="45785"/>
    <cellStyle name="n_QRF 07-2003 Wanadoo V2_UAG_report_CA 06-09 (06-09-28)_France financials" xfId="45786"/>
    <cellStyle name="n_QRF 07-2003 Wanadoo V2_UAG_report_CA 06-09 (06-09-28)_France KPIs" xfId="45787"/>
    <cellStyle name="n_QRF 07-2003 Wanadoo V2_UAG_report_CA 06-09 (06-09-28)_France KPIs 2" xfId="45788"/>
    <cellStyle name="n_QRF 07-2003 Wanadoo V2_UAG_report_CA 06-09 (06-09-28)_France KPIs_1" xfId="45789"/>
    <cellStyle name="n_QRF 07-2003 Wanadoo V2_UAG_report_CA 06-09 (06-09-28)_Group" xfId="45790"/>
    <cellStyle name="n_QRF 07-2003 Wanadoo V2_UAG_report_CA 06-09 (06-09-28)_Group - financial KPIs" xfId="45791"/>
    <cellStyle name="n_QRF 07-2003 Wanadoo V2_UAG_report_CA 06-09 (06-09-28)_Group - operational KPIs" xfId="45792"/>
    <cellStyle name="n_QRF 07-2003 Wanadoo V2_UAG_report_CA 06-09 (06-09-28)_Group - operational KPIs 2" xfId="45793"/>
    <cellStyle name="n_QRF 07-2003 Wanadoo V2_UAG_report_CA 06-09 (06-09-28)_Group - operational KPIs_1" xfId="45794"/>
    <cellStyle name="n_QRF 07-2003 Wanadoo V2_UAG_report_CA 06-09 (06-09-28)_Poland KPIs" xfId="45795"/>
    <cellStyle name="n_QRF 07-2003 Wanadoo V2_UAG_report_CA 06-09 (06-09-28)_ROW" xfId="45796"/>
    <cellStyle name="n_QRF 07-2003 Wanadoo V2_UAG_report_CA 06-09 (06-09-28)_ROW ARPU" xfId="45797"/>
    <cellStyle name="n_QRF 07-2003 Wanadoo V2_UAG_report_CA 06-09 (06-09-28)_ROW_1" xfId="45798"/>
    <cellStyle name="n_QRF 07-2003 Wanadoo V2_UAG_report_CA 06-09 (06-09-28)_ROW_1_Group" xfId="45799"/>
    <cellStyle name="n_QRF 07-2003 Wanadoo V2_UAG_report_CA 06-09 (06-09-28)_ROW_1_ROW ARPU" xfId="45800"/>
    <cellStyle name="n_QRF 07-2003 Wanadoo V2_UAG_report_CA 06-09 (06-09-28)_ROW_Group" xfId="45801"/>
    <cellStyle name="n_QRF 07-2003 Wanadoo V2_UAG_report_CA 06-09 (06-09-28)_ROW_ROW ARPU" xfId="45802"/>
    <cellStyle name="n_QRF 07-2003 Wanadoo V2_UAG_report_CA 06-09 (06-09-28)_Spain ARPU + AUPU" xfId="45803"/>
    <cellStyle name="n_QRF 07-2003 Wanadoo V2_UAG_report_CA 06-09 (06-09-28)_Spain ARPU + AUPU_Group" xfId="45804"/>
    <cellStyle name="n_QRF 07-2003 Wanadoo V2_UAG_report_CA 06-09 (06-09-28)_Spain ARPU + AUPU_ROW ARPU" xfId="45805"/>
    <cellStyle name="n_QRF 07-2003 Wanadoo V2_UAG_report_CA 06-09 (06-09-28)_Spain KPIs" xfId="45806"/>
    <cellStyle name="n_QRF 07-2003 Wanadoo V2_UAG_report_CA 06-09 (06-09-28)_Spain KPIs 2" xfId="45807"/>
    <cellStyle name="n_QRF 07-2003 Wanadoo V2_UAG_report_CA 06-09 (06-09-28)_Spain KPIs_1" xfId="45808"/>
    <cellStyle name="n_QRF 07-2003 Wanadoo V2_UAG_report_CA 06-09 (06-09-28)_Telecoms - Operational KPIs" xfId="45809"/>
    <cellStyle name="n_QRF 07-2003 Wanadoo V2_UAG_report_CA 06-09 (06-09-28)_TFT Q1 2013" xfId="45810"/>
    <cellStyle name="n_QRF 07-2003 Wanadoo V2_UAG_report_CA 06-10 (06-11-06)" xfId="45811"/>
    <cellStyle name="n_QRF 07-2003 Wanadoo V2_UAG_report_CA 06-10 (06-11-06)_France financials" xfId="45812"/>
    <cellStyle name="n_QRF 07-2003 Wanadoo V2_UAG_report_CA 06-10 (06-11-06)_France KPIs" xfId="45813"/>
    <cellStyle name="n_QRF 07-2003 Wanadoo V2_UAG_report_CA 06-10 (06-11-06)_France KPIs 2" xfId="45814"/>
    <cellStyle name="n_QRF 07-2003 Wanadoo V2_UAG_report_CA 06-10 (06-11-06)_France KPIs_1" xfId="45815"/>
    <cellStyle name="n_QRF 07-2003 Wanadoo V2_UAG_report_CA 06-10 (06-11-06)_Group" xfId="45816"/>
    <cellStyle name="n_QRF 07-2003 Wanadoo V2_UAG_report_CA 06-10 (06-11-06)_Group - financial KPIs" xfId="45817"/>
    <cellStyle name="n_QRF 07-2003 Wanadoo V2_UAG_report_CA 06-10 (06-11-06)_Group - operational KPIs" xfId="45818"/>
    <cellStyle name="n_QRF 07-2003 Wanadoo V2_UAG_report_CA 06-10 (06-11-06)_Group - operational KPIs 2" xfId="45819"/>
    <cellStyle name="n_QRF 07-2003 Wanadoo V2_UAG_report_CA 06-10 (06-11-06)_Group - operational KPIs_1" xfId="45820"/>
    <cellStyle name="n_QRF 07-2003 Wanadoo V2_UAG_report_CA 06-10 (06-11-06)_Poland KPIs" xfId="45821"/>
    <cellStyle name="n_QRF 07-2003 Wanadoo V2_UAG_report_CA 06-10 (06-11-06)_ROW" xfId="45822"/>
    <cellStyle name="n_QRF 07-2003 Wanadoo V2_UAG_report_CA 06-10 (06-11-06)_ROW ARPU" xfId="45823"/>
    <cellStyle name="n_QRF 07-2003 Wanadoo V2_UAG_report_CA 06-10 (06-11-06)_ROW_1" xfId="45824"/>
    <cellStyle name="n_QRF 07-2003 Wanadoo V2_UAG_report_CA 06-10 (06-11-06)_ROW_1_Group" xfId="45825"/>
    <cellStyle name="n_QRF 07-2003 Wanadoo V2_UAG_report_CA 06-10 (06-11-06)_ROW_1_ROW ARPU" xfId="45826"/>
    <cellStyle name="n_QRF 07-2003 Wanadoo V2_UAG_report_CA 06-10 (06-11-06)_ROW_Group" xfId="45827"/>
    <cellStyle name="n_QRF 07-2003 Wanadoo V2_UAG_report_CA 06-10 (06-11-06)_ROW_ROW ARPU" xfId="45828"/>
    <cellStyle name="n_QRF 07-2003 Wanadoo V2_UAG_report_CA 06-10 (06-11-06)_Spain ARPU + AUPU" xfId="45829"/>
    <cellStyle name="n_QRF 07-2003 Wanadoo V2_UAG_report_CA 06-10 (06-11-06)_Spain ARPU + AUPU_Group" xfId="45830"/>
    <cellStyle name="n_QRF 07-2003 Wanadoo V2_UAG_report_CA 06-10 (06-11-06)_Spain ARPU + AUPU_ROW ARPU" xfId="45831"/>
    <cellStyle name="n_QRF 07-2003 Wanadoo V2_UAG_report_CA 06-10 (06-11-06)_Spain KPIs" xfId="45832"/>
    <cellStyle name="n_QRF 07-2003 Wanadoo V2_UAG_report_CA 06-10 (06-11-06)_Spain KPIs 2" xfId="45833"/>
    <cellStyle name="n_QRF 07-2003 Wanadoo V2_UAG_report_CA 06-10 (06-11-06)_Spain KPIs_1" xfId="45834"/>
    <cellStyle name="n_QRF 07-2003 Wanadoo V2_UAG_report_CA 06-10 (06-11-06)_Telecoms - Operational KPIs" xfId="45835"/>
    <cellStyle name="n_QRF 07-2003 Wanadoo V2_UAG_report_CA 06-10 (06-11-06)_TFT Q1 2013" xfId="45836"/>
    <cellStyle name="n_QRF 07-2003 Wanadoo V2_V&amp;M trajectoires V1 (06-08-11)" xfId="45837"/>
    <cellStyle name="n_QRF 07-2003 Wanadoo V2_V&amp;M trajectoires V1 (06-08-11)_France financials" xfId="45838"/>
    <cellStyle name="n_QRF 07-2003 Wanadoo V2_V&amp;M trajectoires V1 (06-08-11)_France KPIs" xfId="45839"/>
    <cellStyle name="n_QRF 07-2003 Wanadoo V2_V&amp;M trajectoires V1 (06-08-11)_France KPIs 2" xfId="45840"/>
    <cellStyle name="n_QRF 07-2003 Wanadoo V2_V&amp;M trajectoires V1 (06-08-11)_France KPIs_1" xfId="45841"/>
    <cellStyle name="n_QRF 07-2003 Wanadoo V2_V&amp;M trajectoires V1 (06-08-11)_Group" xfId="45842"/>
    <cellStyle name="n_QRF 07-2003 Wanadoo V2_V&amp;M trajectoires V1 (06-08-11)_Group - financial KPIs" xfId="45843"/>
    <cellStyle name="n_QRF 07-2003 Wanadoo V2_V&amp;M trajectoires V1 (06-08-11)_Group - operational KPIs" xfId="45844"/>
    <cellStyle name="n_QRF 07-2003 Wanadoo V2_V&amp;M trajectoires V1 (06-08-11)_Group - operational KPIs 2" xfId="45845"/>
    <cellStyle name="n_QRF 07-2003 Wanadoo V2_V&amp;M trajectoires V1 (06-08-11)_Group - operational KPIs_1" xfId="45846"/>
    <cellStyle name="n_QRF 07-2003 Wanadoo V2_V&amp;M trajectoires V1 (06-08-11)_Poland KPIs" xfId="45847"/>
    <cellStyle name="n_QRF 07-2003 Wanadoo V2_V&amp;M trajectoires V1 (06-08-11)_ROW" xfId="45848"/>
    <cellStyle name="n_QRF 07-2003 Wanadoo V2_V&amp;M trajectoires V1 (06-08-11)_ROW ARPU" xfId="45849"/>
    <cellStyle name="n_QRF 07-2003 Wanadoo V2_V&amp;M trajectoires V1 (06-08-11)_ROW_1" xfId="45850"/>
    <cellStyle name="n_QRF 07-2003 Wanadoo V2_V&amp;M trajectoires V1 (06-08-11)_ROW_1_Group" xfId="45851"/>
    <cellStyle name="n_QRF 07-2003 Wanadoo V2_V&amp;M trajectoires V1 (06-08-11)_ROW_1_ROW ARPU" xfId="45852"/>
    <cellStyle name="n_QRF 07-2003 Wanadoo V2_V&amp;M trajectoires V1 (06-08-11)_ROW_Group" xfId="45853"/>
    <cellStyle name="n_QRF 07-2003 Wanadoo V2_V&amp;M trajectoires V1 (06-08-11)_ROW_ROW ARPU" xfId="45854"/>
    <cellStyle name="n_QRF 07-2003 Wanadoo V2_V&amp;M trajectoires V1 (06-08-11)_Spain ARPU + AUPU" xfId="45855"/>
    <cellStyle name="n_QRF 07-2003 Wanadoo V2_V&amp;M trajectoires V1 (06-08-11)_Spain ARPU + AUPU_Group" xfId="45856"/>
    <cellStyle name="n_QRF 07-2003 Wanadoo V2_V&amp;M trajectoires V1 (06-08-11)_Spain ARPU + AUPU_ROW ARPU" xfId="45857"/>
    <cellStyle name="n_QRF 07-2003 Wanadoo V2_V&amp;M trajectoires V1 (06-08-11)_Spain KPIs" xfId="45858"/>
    <cellStyle name="n_QRF 07-2003 Wanadoo V2_V&amp;M trajectoires V1 (06-08-11)_Spain KPIs 2" xfId="45859"/>
    <cellStyle name="n_QRF 07-2003 Wanadoo V2_V&amp;M trajectoires V1 (06-08-11)_Spain KPIs_1" xfId="45860"/>
    <cellStyle name="n_QRF 07-2003 Wanadoo V2_V&amp;M trajectoires V1 (06-08-11)_Telecoms - Operational KPIs" xfId="45861"/>
    <cellStyle name="n_QRF 07-2003 Wanadoo V2_V&amp;M trajectoires V1 (06-08-11)_TFT Q1 2013" xfId="45862"/>
    <cellStyle name="n_R&amp;O" xfId="45863"/>
    <cellStyle name="n_R&amp;O reporting SCR_200602 template" xfId="45864"/>
    <cellStyle name="n_R&amp;O reporting SCR_200602 template_France financials" xfId="45865"/>
    <cellStyle name="n_R&amp;O reporting SCR_200602 template_France KPIs" xfId="45866"/>
    <cellStyle name="n_R&amp;O reporting SCR_200602 template_France KPIs 2" xfId="45867"/>
    <cellStyle name="n_R&amp;O reporting SCR_200602 template_France KPIs_1" xfId="45868"/>
    <cellStyle name="n_R&amp;O reporting SCR_200602 template_Group" xfId="45869"/>
    <cellStyle name="n_R&amp;O reporting SCR_200602 template_Group - financial KPIs" xfId="45870"/>
    <cellStyle name="n_R&amp;O reporting SCR_200602 template_Group - operational KPIs" xfId="45871"/>
    <cellStyle name="n_R&amp;O reporting SCR_200602 template_Group - operational KPIs 2" xfId="45872"/>
    <cellStyle name="n_R&amp;O reporting SCR_200602 template_Group - operational KPIs_1" xfId="45873"/>
    <cellStyle name="n_R&amp;O reporting SCR_200602 template_Poland KPIs" xfId="45874"/>
    <cellStyle name="n_R&amp;O reporting SCR_200602 template_ROW" xfId="45875"/>
    <cellStyle name="n_R&amp;O reporting SCR_200602 template_ROW ARPU" xfId="45876"/>
    <cellStyle name="n_R&amp;O reporting SCR_200602 template_ROW_1" xfId="45877"/>
    <cellStyle name="n_R&amp;O reporting SCR_200602 template_ROW_1_Group" xfId="45878"/>
    <cellStyle name="n_R&amp;O reporting SCR_200602 template_ROW_1_ROW ARPU" xfId="45879"/>
    <cellStyle name="n_R&amp;O reporting SCR_200602 template_ROW_Group" xfId="45880"/>
    <cellStyle name="n_R&amp;O reporting SCR_200602 template_ROW_ROW ARPU" xfId="45881"/>
    <cellStyle name="n_R&amp;O reporting SCR_200602 template_Spain ARPU + AUPU" xfId="45882"/>
    <cellStyle name="n_R&amp;O reporting SCR_200602 template_Spain ARPU + AUPU_Group" xfId="45883"/>
    <cellStyle name="n_R&amp;O reporting SCR_200602 template_Spain ARPU + AUPU_ROW ARPU" xfId="45884"/>
    <cellStyle name="n_R&amp;O reporting SCR_200602 template_Spain KPIs" xfId="45885"/>
    <cellStyle name="n_R&amp;O reporting SCR_200602 template_Spain KPIs 2" xfId="45886"/>
    <cellStyle name="n_R&amp;O reporting SCR_200602 template_Spain KPIs_1" xfId="45887"/>
    <cellStyle name="n_R&amp;O reporting SCR_200602 template_Telecoms - Operational KPIs" xfId="45888"/>
    <cellStyle name="n_R&amp;O_data" xfId="45889"/>
    <cellStyle name="n_R&amp;O_DATA KPI Personal" xfId="45890"/>
    <cellStyle name="n_R&amp;O_DATA KPI Personal_Group" xfId="45891"/>
    <cellStyle name="n_R&amp;O_DATA KPI Personal_ROW ARPU" xfId="45892"/>
    <cellStyle name="n_R&amp;O_data_Input FSR" xfId="45893"/>
    <cellStyle name="n_R&amp;O_data_TFT - Passage M à publication" xfId="45894"/>
    <cellStyle name="n_R&amp;O_EE_CoA_BS - mapped V4" xfId="45895"/>
    <cellStyle name="n_R&amp;O_EE_CoA_BS - mapped V4_Group" xfId="45896"/>
    <cellStyle name="n_R&amp;O_EE_CoA_BS - mapped V4_ROW ARPU" xfId="45897"/>
    <cellStyle name="n_R&amp;O_France financials" xfId="45898"/>
    <cellStyle name="n_R&amp;O_France KPIs" xfId="45899"/>
    <cellStyle name="n_R&amp;O_France KPIs 2" xfId="45900"/>
    <cellStyle name="n_R&amp;O_France KPIs_1" xfId="45901"/>
    <cellStyle name="n_R&amp;O_Group" xfId="45902"/>
    <cellStyle name="n_R&amp;O_Group - financial KPIs" xfId="45903"/>
    <cellStyle name="n_R&amp;O_Group - operational KPIs" xfId="45904"/>
    <cellStyle name="n_R&amp;O_Group - operational KPIs 2" xfId="45905"/>
    <cellStyle name="n_R&amp;O_Group - operational KPIs_1" xfId="45906"/>
    <cellStyle name="n_R&amp;O_Poland KPIs" xfId="45907"/>
    <cellStyle name="n_R&amp;O_Reporting Valeur_Mobile_2010_10" xfId="45908"/>
    <cellStyle name="n_R&amp;O_Reporting Valeur_Mobile_2010_10_Group" xfId="45909"/>
    <cellStyle name="n_R&amp;O_Reporting Valeur_Mobile_2010_10_ROW" xfId="45910"/>
    <cellStyle name="n_R&amp;O_Reporting Valeur_Mobile_2010_10_ROW ARPU" xfId="45911"/>
    <cellStyle name="n_R&amp;O_Reporting Valeur_Mobile_2010_10_ROW_Group" xfId="45912"/>
    <cellStyle name="n_R&amp;O_Reporting Valeur_Mobile_2010_10_ROW_ROW ARPU" xfId="45913"/>
    <cellStyle name="n_R&amp;O_ROW" xfId="45914"/>
    <cellStyle name="n_R&amp;O_ROW ARPU" xfId="45915"/>
    <cellStyle name="n_R&amp;O_ROW_1" xfId="45916"/>
    <cellStyle name="n_R&amp;O_ROW_1_Group" xfId="45917"/>
    <cellStyle name="n_R&amp;O_ROW_1_ROW ARPU" xfId="45918"/>
    <cellStyle name="n_R&amp;O_ROW_Group" xfId="45919"/>
    <cellStyle name="n_R&amp;O_ROW_ROW ARPU" xfId="45920"/>
    <cellStyle name="n_R&amp;O_Spain ARPU + AUPU" xfId="45921"/>
    <cellStyle name="n_R&amp;O_Spain ARPU + AUPU_Group" xfId="45922"/>
    <cellStyle name="n_R&amp;O_Spain ARPU + AUPU_ROW ARPU" xfId="45923"/>
    <cellStyle name="n_R&amp;O_Spain KPIs" xfId="45924"/>
    <cellStyle name="n_R&amp;O_Spain KPIs 2" xfId="45925"/>
    <cellStyle name="n_R&amp;O_Spain KPIs_1" xfId="45926"/>
    <cellStyle name="n_R&amp;O_Telecoms - Operational KPIs" xfId="45927"/>
    <cellStyle name="n_R&amp;O_TFT Q1 2013" xfId="45928"/>
    <cellStyle name="n_Reporting FT 2004-03" xfId="45929"/>
    <cellStyle name="n_Reporting FT 2004-03_01 Synthèse DM pour modèle" xfId="45930"/>
    <cellStyle name="n_Reporting FT 2004-03_01 Synthèse DM pour modèle_France financials" xfId="45931"/>
    <cellStyle name="n_Reporting FT 2004-03_01 Synthèse DM pour modèle_France KPIs" xfId="45932"/>
    <cellStyle name="n_Reporting FT 2004-03_01 Synthèse DM pour modèle_France KPIs 2" xfId="45933"/>
    <cellStyle name="n_Reporting FT 2004-03_01 Synthèse DM pour modèle_France KPIs_1" xfId="45934"/>
    <cellStyle name="n_Reporting FT 2004-03_01 Synthèse DM pour modèle_Group" xfId="45935"/>
    <cellStyle name="n_Reporting FT 2004-03_01 Synthèse DM pour modèle_Group - financial KPIs" xfId="45936"/>
    <cellStyle name="n_Reporting FT 2004-03_01 Synthèse DM pour modèle_Group - operational KPIs" xfId="45937"/>
    <cellStyle name="n_Reporting FT 2004-03_01 Synthèse DM pour modèle_Group - operational KPIs 2" xfId="45938"/>
    <cellStyle name="n_Reporting FT 2004-03_01 Synthèse DM pour modèle_Group - operational KPIs_1" xfId="45939"/>
    <cellStyle name="n_Reporting FT 2004-03_01 Synthèse DM pour modèle_Poland KPIs" xfId="45940"/>
    <cellStyle name="n_Reporting FT 2004-03_01 Synthèse DM pour modèle_ROW" xfId="45941"/>
    <cellStyle name="n_Reporting FT 2004-03_01 Synthèse DM pour modèle_ROW ARPU" xfId="45942"/>
    <cellStyle name="n_Reporting FT 2004-03_01 Synthèse DM pour modèle_ROW_1" xfId="45943"/>
    <cellStyle name="n_Reporting FT 2004-03_01 Synthèse DM pour modèle_ROW_1_Group" xfId="45944"/>
    <cellStyle name="n_Reporting FT 2004-03_01 Synthèse DM pour modèle_ROW_1_ROW ARPU" xfId="45945"/>
    <cellStyle name="n_Reporting FT 2004-03_01 Synthèse DM pour modèle_ROW_Group" xfId="45946"/>
    <cellStyle name="n_Reporting FT 2004-03_01 Synthèse DM pour modèle_ROW_ROW ARPU" xfId="45947"/>
    <cellStyle name="n_Reporting FT 2004-03_01 Synthèse DM pour modèle_Spain ARPU + AUPU" xfId="45948"/>
    <cellStyle name="n_Reporting FT 2004-03_01 Synthèse DM pour modèle_Spain ARPU + AUPU_Group" xfId="45949"/>
    <cellStyle name="n_Reporting FT 2004-03_01 Synthèse DM pour modèle_Spain ARPU + AUPU_ROW ARPU" xfId="45950"/>
    <cellStyle name="n_Reporting FT 2004-03_01 Synthèse DM pour modèle_Spain KPIs" xfId="45951"/>
    <cellStyle name="n_Reporting FT 2004-03_01 Synthèse DM pour modèle_Spain KPIs 2" xfId="45952"/>
    <cellStyle name="n_Reporting FT 2004-03_01 Synthèse DM pour modèle_Spain KPIs_1" xfId="45953"/>
    <cellStyle name="n_Reporting FT 2004-03_01 Synthèse DM pour modèle_Telecoms - Operational KPIs" xfId="45954"/>
    <cellStyle name="n_Reporting FT 2004-03_01 Synthèse DM pour modèle_TFT Q1 2013" xfId="45955"/>
    <cellStyle name="n_Reporting FT 2004-03_0703 Préflashde L23 Analyse CA trafic 07-03 (07-04-03)" xfId="45956"/>
    <cellStyle name="n_Reporting FT 2004-03_0703 Préflashde L23 Analyse CA trafic 07-03 (07-04-03)_France financials" xfId="45957"/>
    <cellStyle name="n_Reporting FT 2004-03_0703 Préflashde L23 Analyse CA trafic 07-03 (07-04-03)_France KPIs" xfId="45958"/>
    <cellStyle name="n_Reporting FT 2004-03_0703 Préflashde L23 Analyse CA trafic 07-03 (07-04-03)_France KPIs 2" xfId="45959"/>
    <cellStyle name="n_Reporting FT 2004-03_0703 Préflashde L23 Analyse CA trafic 07-03 (07-04-03)_France KPIs_1" xfId="45960"/>
    <cellStyle name="n_Reporting FT 2004-03_0703 Préflashde L23 Analyse CA trafic 07-03 (07-04-03)_Group" xfId="45961"/>
    <cellStyle name="n_Reporting FT 2004-03_0703 Préflashde L23 Analyse CA trafic 07-03 (07-04-03)_Group - financial KPIs" xfId="45962"/>
    <cellStyle name="n_Reporting FT 2004-03_0703 Préflashde L23 Analyse CA trafic 07-03 (07-04-03)_Group - operational KPIs" xfId="45963"/>
    <cellStyle name="n_Reporting FT 2004-03_0703 Préflashde L23 Analyse CA trafic 07-03 (07-04-03)_Group - operational KPIs 2" xfId="45964"/>
    <cellStyle name="n_Reporting FT 2004-03_0703 Préflashde L23 Analyse CA trafic 07-03 (07-04-03)_Group - operational KPIs_1" xfId="45965"/>
    <cellStyle name="n_Reporting FT 2004-03_0703 Préflashde L23 Analyse CA trafic 07-03 (07-04-03)_Poland KPIs" xfId="45966"/>
    <cellStyle name="n_Reporting FT 2004-03_0703 Préflashde L23 Analyse CA trafic 07-03 (07-04-03)_ROW" xfId="45967"/>
    <cellStyle name="n_Reporting FT 2004-03_0703 Préflashde L23 Analyse CA trafic 07-03 (07-04-03)_ROW ARPU" xfId="45968"/>
    <cellStyle name="n_Reporting FT 2004-03_0703 Préflashde L23 Analyse CA trafic 07-03 (07-04-03)_ROW_1" xfId="45969"/>
    <cellStyle name="n_Reporting FT 2004-03_0703 Préflashde L23 Analyse CA trafic 07-03 (07-04-03)_ROW_1_Group" xfId="45970"/>
    <cellStyle name="n_Reporting FT 2004-03_0703 Préflashde L23 Analyse CA trafic 07-03 (07-04-03)_ROW_1_ROW ARPU" xfId="45971"/>
    <cellStyle name="n_Reporting FT 2004-03_0703 Préflashde L23 Analyse CA trafic 07-03 (07-04-03)_ROW_Group" xfId="45972"/>
    <cellStyle name="n_Reporting FT 2004-03_0703 Préflashde L23 Analyse CA trafic 07-03 (07-04-03)_ROW_ROW ARPU" xfId="45973"/>
    <cellStyle name="n_Reporting FT 2004-03_0703 Préflashde L23 Analyse CA trafic 07-03 (07-04-03)_Spain ARPU + AUPU" xfId="45974"/>
    <cellStyle name="n_Reporting FT 2004-03_0703 Préflashde L23 Analyse CA trafic 07-03 (07-04-03)_Spain ARPU + AUPU_Group" xfId="45975"/>
    <cellStyle name="n_Reporting FT 2004-03_0703 Préflashde L23 Analyse CA trafic 07-03 (07-04-03)_Spain ARPU + AUPU_ROW ARPU" xfId="45976"/>
    <cellStyle name="n_Reporting FT 2004-03_0703 Préflashde L23 Analyse CA trafic 07-03 (07-04-03)_Spain KPIs" xfId="45977"/>
    <cellStyle name="n_Reporting FT 2004-03_0703 Préflashde L23 Analyse CA trafic 07-03 (07-04-03)_Spain KPIs 2" xfId="45978"/>
    <cellStyle name="n_Reporting FT 2004-03_0703 Préflashde L23 Analyse CA trafic 07-03 (07-04-03)_Spain KPIs_1" xfId="45979"/>
    <cellStyle name="n_Reporting FT 2004-03_0703 Préflashde L23 Analyse CA trafic 07-03 (07-04-03)_Telecoms - Operational KPIs" xfId="45980"/>
    <cellStyle name="n_Reporting FT 2004-03_0703 Préflashde L23 Analyse CA trafic 07-03 (07-04-03)_TFT Q1 2013" xfId="45981"/>
    <cellStyle name="n_Reporting FT 2004-03_Base Forfaits 06-07" xfId="45982"/>
    <cellStyle name="n_Reporting FT 2004-03_Base Forfaits 06-07_France financials" xfId="45983"/>
    <cellStyle name="n_Reporting FT 2004-03_Base Forfaits 06-07_France KPIs" xfId="45984"/>
    <cellStyle name="n_Reporting FT 2004-03_Base Forfaits 06-07_France KPIs 2" xfId="45985"/>
    <cellStyle name="n_Reporting FT 2004-03_Base Forfaits 06-07_France KPIs_1" xfId="45986"/>
    <cellStyle name="n_Reporting FT 2004-03_Base Forfaits 06-07_Group" xfId="45987"/>
    <cellStyle name="n_Reporting FT 2004-03_Base Forfaits 06-07_Group - financial KPIs" xfId="45988"/>
    <cellStyle name="n_Reporting FT 2004-03_Base Forfaits 06-07_Group - operational KPIs" xfId="45989"/>
    <cellStyle name="n_Reporting FT 2004-03_Base Forfaits 06-07_Group - operational KPIs 2" xfId="45990"/>
    <cellStyle name="n_Reporting FT 2004-03_Base Forfaits 06-07_Group - operational KPIs_1" xfId="45991"/>
    <cellStyle name="n_Reporting FT 2004-03_Base Forfaits 06-07_Poland KPIs" xfId="45992"/>
    <cellStyle name="n_Reporting FT 2004-03_Base Forfaits 06-07_ROW" xfId="45993"/>
    <cellStyle name="n_Reporting FT 2004-03_Base Forfaits 06-07_ROW ARPU" xfId="45994"/>
    <cellStyle name="n_Reporting FT 2004-03_Base Forfaits 06-07_ROW_1" xfId="45995"/>
    <cellStyle name="n_Reporting FT 2004-03_Base Forfaits 06-07_ROW_1_Group" xfId="45996"/>
    <cellStyle name="n_Reporting FT 2004-03_Base Forfaits 06-07_ROW_1_ROW ARPU" xfId="45997"/>
    <cellStyle name="n_Reporting FT 2004-03_Base Forfaits 06-07_ROW_Group" xfId="45998"/>
    <cellStyle name="n_Reporting FT 2004-03_Base Forfaits 06-07_ROW_ROW ARPU" xfId="45999"/>
    <cellStyle name="n_Reporting FT 2004-03_Base Forfaits 06-07_Spain ARPU + AUPU" xfId="46000"/>
    <cellStyle name="n_Reporting FT 2004-03_Base Forfaits 06-07_Spain ARPU + AUPU_Group" xfId="46001"/>
    <cellStyle name="n_Reporting FT 2004-03_Base Forfaits 06-07_Spain ARPU + AUPU_ROW ARPU" xfId="46002"/>
    <cellStyle name="n_Reporting FT 2004-03_Base Forfaits 06-07_Spain KPIs" xfId="46003"/>
    <cellStyle name="n_Reporting FT 2004-03_Base Forfaits 06-07_Spain KPIs 2" xfId="46004"/>
    <cellStyle name="n_Reporting FT 2004-03_Base Forfaits 06-07_Spain KPIs_1" xfId="46005"/>
    <cellStyle name="n_Reporting FT 2004-03_Base Forfaits 06-07_Telecoms - Operational KPIs" xfId="46006"/>
    <cellStyle name="n_Reporting FT 2004-03_Base Forfaits 06-07_TFT Q1 2013" xfId="46007"/>
    <cellStyle name="n_Reporting FT 2004-03_CA BAC SCR-VM 06-07 (31-07-06)" xfId="46008"/>
    <cellStyle name="n_Reporting FT 2004-03_CA BAC SCR-VM 06-07 (31-07-06)_France financials" xfId="46009"/>
    <cellStyle name="n_Reporting FT 2004-03_CA BAC SCR-VM 06-07 (31-07-06)_France KPIs" xfId="46010"/>
    <cellStyle name="n_Reporting FT 2004-03_CA BAC SCR-VM 06-07 (31-07-06)_France KPIs 2" xfId="46011"/>
    <cellStyle name="n_Reporting FT 2004-03_CA BAC SCR-VM 06-07 (31-07-06)_France KPIs_1" xfId="46012"/>
    <cellStyle name="n_Reporting FT 2004-03_CA BAC SCR-VM 06-07 (31-07-06)_Group" xfId="46013"/>
    <cellStyle name="n_Reporting FT 2004-03_CA BAC SCR-VM 06-07 (31-07-06)_Group - financial KPIs" xfId="46014"/>
    <cellStyle name="n_Reporting FT 2004-03_CA BAC SCR-VM 06-07 (31-07-06)_Group - operational KPIs" xfId="46015"/>
    <cellStyle name="n_Reporting FT 2004-03_CA BAC SCR-VM 06-07 (31-07-06)_Group - operational KPIs 2" xfId="46016"/>
    <cellStyle name="n_Reporting FT 2004-03_CA BAC SCR-VM 06-07 (31-07-06)_Group - operational KPIs_1" xfId="46017"/>
    <cellStyle name="n_Reporting FT 2004-03_CA BAC SCR-VM 06-07 (31-07-06)_Poland KPIs" xfId="46018"/>
    <cellStyle name="n_Reporting FT 2004-03_CA BAC SCR-VM 06-07 (31-07-06)_ROW" xfId="46019"/>
    <cellStyle name="n_Reporting FT 2004-03_CA BAC SCR-VM 06-07 (31-07-06)_ROW ARPU" xfId="46020"/>
    <cellStyle name="n_Reporting FT 2004-03_CA BAC SCR-VM 06-07 (31-07-06)_ROW_1" xfId="46021"/>
    <cellStyle name="n_Reporting FT 2004-03_CA BAC SCR-VM 06-07 (31-07-06)_ROW_1_Group" xfId="46022"/>
    <cellStyle name="n_Reporting FT 2004-03_CA BAC SCR-VM 06-07 (31-07-06)_ROW_1_ROW ARPU" xfId="46023"/>
    <cellStyle name="n_Reporting FT 2004-03_CA BAC SCR-VM 06-07 (31-07-06)_ROW_Group" xfId="46024"/>
    <cellStyle name="n_Reporting FT 2004-03_CA BAC SCR-VM 06-07 (31-07-06)_ROW_ROW ARPU" xfId="46025"/>
    <cellStyle name="n_Reporting FT 2004-03_CA BAC SCR-VM 06-07 (31-07-06)_Spain ARPU + AUPU" xfId="46026"/>
    <cellStyle name="n_Reporting FT 2004-03_CA BAC SCR-VM 06-07 (31-07-06)_Spain ARPU + AUPU_Group" xfId="46027"/>
    <cellStyle name="n_Reporting FT 2004-03_CA BAC SCR-VM 06-07 (31-07-06)_Spain ARPU + AUPU_ROW ARPU" xfId="46028"/>
    <cellStyle name="n_Reporting FT 2004-03_CA BAC SCR-VM 06-07 (31-07-06)_Spain KPIs" xfId="46029"/>
    <cellStyle name="n_Reporting FT 2004-03_CA BAC SCR-VM 06-07 (31-07-06)_Spain KPIs 2" xfId="46030"/>
    <cellStyle name="n_Reporting FT 2004-03_CA BAC SCR-VM 06-07 (31-07-06)_Spain KPIs_1" xfId="46031"/>
    <cellStyle name="n_Reporting FT 2004-03_CA BAC SCR-VM 06-07 (31-07-06)_Telecoms - Operational KPIs" xfId="46032"/>
    <cellStyle name="n_Reporting FT 2004-03_CA BAC SCR-VM 06-07 (31-07-06)_TFT Q1 2013" xfId="46033"/>
    <cellStyle name="n_Reporting FT 2004-03_CA forfaits 0607 (06-08-14)" xfId="46034"/>
    <cellStyle name="n_Reporting FT 2004-03_CA forfaits 0607 (06-08-14)_France financials" xfId="46035"/>
    <cellStyle name="n_Reporting FT 2004-03_CA forfaits 0607 (06-08-14)_France KPIs" xfId="46036"/>
    <cellStyle name="n_Reporting FT 2004-03_CA forfaits 0607 (06-08-14)_France KPIs 2" xfId="46037"/>
    <cellStyle name="n_Reporting FT 2004-03_CA forfaits 0607 (06-08-14)_France KPIs_1" xfId="46038"/>
    <cellStyle name="n_Reporting FT 2004-03_CA forfaits 0607 (06-08-14)_Group" xfId="46039"/>
    <cellStyle name="n_Reporting FT 2004-03_CA forfaits 0607 (06-08-14)_Group - financial KPIs" xfId="46040"/>
    <cellStyle name="n_Reporting FT 2004-03_CA forfaits 0607 (06-08-14)_Group - operational KPIs" xfId="46041"/>
    <cellStyle name="n_Reporting FT 2004-03_CA forfaits 0607 (06-08-14)_Group - operational KPIs 2" xfId="46042"/>
    <cellStyle name="n_Reporting FT 2004-03_CA forfaits 0607 (06-08-14)_Group - operational KPIs_1" xfId="46043"/>
    <cellStyle name="n_Reporting FT 2004-03_CA forfaits 0607 (06-08-14)_Poland KPIs" xfId="46044"/>
    <cellStyle name="n_Reporting FT 2004-03_CA forfaits 0607 (06-08-14)_ROW" xfId="46045"/>
    <cellStyle name="n_Reporting FT 2004-03_CA forfaits 0607 (06-08-14)_ROW ARPU" xfId="46046"/>
    <cellStyle name="n_Reporting FT 2004-03_CA forfaits 0607 (06-08-14)_ROW_1" xfId="46047"/>
    <cellStyle name="n_Reporting FT 2004-03_CA forfaits 0607 (06-08-14)_ROW_1_Group" xfId="46048"/>
    <cellStyle name="n_Reporting FT 2004-03_CA forfaits 0607 (06-08-14)_ROW_1_ROW ARPU" xfId="46049"/>
    <cellStyle name="n_Reporting FT 2004-03_CA forfaits 0607 (06-08-14)_ROW_Group" xfId="46050"/>
    <cellStyle name="n_Reporting FT 2004-03_CA forfaits 0607 (06-08-14)_ROW_ROW ARPU" xfId="46051"/>
    <cellStyle name="n_Reporting FT 2004-03_CA forfaits 0607 (06-08-14)_Spain ARPU + AUPU" xfId="46052"/>
    <cellStyle name="n_Reporting FT 2004-03_CA forfaits 0607 (06-08-14)_Spain ARPU + AUPU_Group" xfId="46053"/>
    <cellStyle name="n_Reporting FT 2004-03_CA forfaits 0607 (06-08-14)_Spain ARPU + AUPU_ROW ARPU" xfId="46054"/>
    <cellStyle name="n_Reporting FT 2004-03_CA forfaits 0607 (06-08-14)_Spain KPIs" xfId="46055"/>
    <cellStyle name="n_Reporting FT 2004-03_CA forfaits 0607 (06-08-14)_Spain KPIs 2" xfId="46056"/>
    <cellStyle name="n_Reporting FT 2004-03_CA forfaits 0607 (06-08-14)_Spain KPIs_1" xfId="46057"/>
    <cellStyle name="n_Reporting FT 2004-03_CA forfaits 0607 (06-08-14)_Telecoms - Operational KPIs" xfId="46058"/>
    <cellStyle name="n_Reporting FT 2004-03_CA forfaits 0607 (06-08-14)_TFT Q1 2013" xfId="46059"/>
    <cellStyle name="n_Reporting FT 2004-03_Classeur2" xfId="46060"/>
    <cellStyle name="n_Reporting FT 2004-03_Classeur2_France financials" xfId="46061"/>
    <cellStyle name="n_Reporting FT 2004-03_Classeur2_France KPIs" xfId="46062"/>
    <cellStyle name="n_Reporting FT 2004-03_Classeur2_France KPIs 2" xfId="46063"/>
    <cellStyle name="n_Reporting FT 2004-03_Classeur2_France KPIs_1" xfId="46064"/>
    <cellStyle name="n_Reporting FT 2004-03_Classeur2_Group" xfId="46065"/>
    <cellStyle name="n_Reporting FT 2004-03_Classeur2_Group - financial KPIs" xfId="46066"/>
    <cellStyle name="n_Reporting FT 2004-03_Classeur2_Group - operational KPIs" xfId="46067"/>
    <cellStyle name="n_Reporting FT 2004-03_Classeur2_Group - operational KPIs 2" xfId="46068"/>
    <cellStyle name="n_Reporting FT 2004-03_Classeur2_Group - operational KPIs_1" xfId="46069"/>
    <cellStyle name="n_Reporting FT 2004-03_Classeur2_Poland KPIs" xfId="46070"/>
    <cellStyle name="n_Reporting FT 2004-03_Classeur2_ROW" xfId="46071"/>
    <cellStyle name="n_Reporting FT 2004-03_Classeur2_ROW ARPU" xfId="46072"/>
    <cellStyle name="n_Reporting FT 2004-03_Classeur2_ROW_1" xfId="46073"/>
    <cellStyle name="n_Reporting FT 2004-03_Classeur2_ROW_1_Group" xfId="46074"/>
    <cellStyle name="n_Reporting FT 2004-03_Classeur2_ROW_1_ROW ARPU" xfId="46075"/>
    <cellStyle name="n_Reporting FT 2004-03_Classeur2_ROW_Group" xfId="46076"/>
    <cellStyle name="n_Reporting FT 2004-03_Classeur2_ROW_ROW ARPU" xfId="46077"/>
    <cellStyle name="n_Reporting FT 2004-03_Classeur2_Spain ARPU + AUPU" xfId="46078"/>
    <cellStyle name="n_Reporting FT 2004-03_Classeur2_Spain ARPU + AUPU_Group" xfId="46079"/>
    <cellStyle name="n_Reporting FT 2004-03_Classeur2_Spain ARPU + AUPU_ROW ARPU" xfId="46080"/>
    <cellStyle name="n_Reporting FT 2004-03_Classeur2_Spain KPIs" xfId="46081"/>
    <cellStyle name="n_Reporting FT 2004-03_Classeur2_Spain KPIs 2" xfId="46082"/>
    <cellStyle name="n_Reporting FT 2004-03_Classeur2_Spain KPIs_1" xfId="46083"/>
    <cellStyle name="n_Reporting FT 2004-03_Classeur2_Telecoms - Operational KPIs" xfId="46084"/>
    <cellStyle name="n_Reporting FT 2004-03_Classeur2_TFT Q1 2013" xfId="46085"/>
    <cellStyle name="n_Reporting FT 2004-03_Classeur5" xfId="46086"/>
    <cellStyle name="n_Reporting FT 2004-03_Classeur5_France financials" xfId="46087"/>
    <cellStyle name="n_Reporting FT 2004-03_Classeur5_France KPIs" xfId="46088"/>
    <cellStyle name="n_Reporting FT 2004-03_Classeur5_France KPIs 2" xfId="46089"/>
    <cellStyle name="n_Reporting FT 2004-03_Classeur5_France KPIs_1" xfId="46090"/>
    <cellStyle name="n_Reporting FT 2004-03_Classeur5_Group" xfId="46091"/>
    <cellStyle name="n_Reporting FT 2004-03_Classeur5_Group - financial KPIs" xfId="46092"/>
    <cellStyle name="n_Reporting FT 2004-03_Classeur5_Group - operational KPIs" xfId="46093"/>
    <cellStyle name="n_Reporting FT 2004-03_Classeur5_Group - operational KPIs 2" xfId="46094"/>
    <cellStyle name="n_Reporting FT 2004-03_Classeur5_Group - operational KPIs_1" xfId="46095"/>
    <cellStyle name="n_Reporting FT 2004-03_Classeur5_Poland KPIs" xfId="46096"/>
    <cellStyle name="n_Reporting FT 2004-03_Classeur5_ROW" xfId="46097"/>
    <cellStyle name="n_Reporting FT 2004-03_Classeur5_ROW ARPU" xfId="46098"/>
    <cellStyle name="n_Reporting FT 2004-03_Classeur5_ROW_1" xfId="46099"/>
    <cellStyle name="n_Reporting FT 2004-03_Classeur5_ROW_1_Group" xfId="46100"/>
    <cellStyle name="n_Reporting FT 2004-03_Classeur5_ROW_1_ROW ARPU" xfId="46101"/>
    <cellStyle name="n_Reporting FT 2004-03_Classeur5_ROW_Group" xfId="46102"/>
    <cellStyle name="n_Reporting FT 2004-03_Classeur5_ROW_ROW ARPU" xfId="46103"/>
    <cellStyle name="n_Reporting FT 2004-03_Classeur5_Spain ARPU + AUPU" xfId="46104"/>
    <cellStyle name="n_Reporting FT 2004-03_Classeur5_Spain ARPU + AUPU_Group" xfId="46105"/>
    <cellStyle name="n_Reporting FT 2004-03_Classeur5_Spain ARPU + AUPU_ROW ARPU" xfId="46106"/>
    <cellStyle name="n_Reporting FT 2004-03_Classeur5_Spain KPIs" xfId="46107"/>
    <cellStyle name="n_Reporting FT 2004-03_Classeur5_Spain KPIs 2" xfId="46108"/>
    <cellStyle name="n_Reporting FT 2004-03_Classeur5_Spain KPIs_1" xfId="46109"/>
    <cellStyle name="n_Reporting FT 2004-03_Classeur5_Telecoms - Operational KPIs" xfId="46110"/>
    <cellStyle name="n_Reporting FT 2004-03_Classeur5_TFT Q1 2013" xfId="46111"/>
    <cellStyle name="n_Reporting FT 2004-03_data" xfId="46112"/>
    <cellStyle name="n_Reporting FT 2004-03_DATA KPI Personal" xfId="46113"/>
    <cellStyle name="n_Reporting FT 2004-03_DATA KPI Personal_Group" xfId="46114"/>
    <cellStyle name="n_Reporting FT 2004-03_DATA KPI Personal_ROW ARPU" xfId="46115"/>
    <cellStyle name="n_Reporting FT 2004-03_data_Input FSR" xfId="46116"/>
    <cellStyle name="n_Reporting FT 2004-03_data_TFT - Passage M à publication" xfId="46117"/>
    <cellStyle name="n_Reporting FT 2004-03_EE_CoA_BS - mapped V4" xfId="46118"/>
    <cellStyle name="n_Reporting FT 2004-03_EE_CoA_BS - mapped V4_Group" xfId="46119"/>
    <cellStyle name="n_Reporting FT 2004-03_EE_CoA_BS - mapped V4_ROW ARPU" xfId="46120"/>
    <cellStyle name="n_Reporting FT 2004-03_France financials" xfId="46121"/>
    <cellStyle name="n_Reporting FT 2004-03_France KPIs" xfId="46122"/>
    <cellStyle name="n_Reporting FT 2004-03_France KPIs 2" xfId="46123"/>
    <cellStyle name="n_Reporting FT 2004-03_France KPIs_1" xfId="46124"/>
    <cellStyle name="n_Reporting FT 2004-03_Group" xfId="46125"/>
    <cellStyle name="n_Reporting FT 2004-03_Group - financial KPIs" xfId="46126"/>
    <cellStyle name="n_Reporting FT 2004-03_Group - operational KPIs" xfId="46127"/>
    <cellStyle name="n_Reporting FT 2004-03_Group - operational KPIs 2" xfId="46128"/>
    <cellStyle name="n_Reporting FT 2004-03_Group - operational KPIs_1" xfId="46129"/>
    <cellStyle name="n_Reporting FT 2004-03_PFA_Mn MTV_060413" xfId="46130"/>
    <cellStyle name="n_Reporting FT 2004-03_PFA_Mn MTV_060413_France financials" xfId="46131"/>
    <cellStyle name="n_Reporting FT 2004-03_PFA_Mn MTV_060413_France KPIs" xfId="46132"/>
    <cellStyle name="n_Reporting FT 2004-03_PFA_Mn MTV_060413_France KPIs 2" xfId="46133"/>
    <cellStyle name="n_Reporting FT 2004-03_PFA_Mn MTV_060413_France KPIs_1" xfId="46134"/>
    <cellStyle name="n_Reporting FT 2004-03_PFA_Mn MTV_060413_Group" xfId="46135"/>
    <cellStyle name="n_Reporting FT 2004-03_PFA_Mn MTV_060413_Group - financial KPIs" xfId="46136"/>
    <cellStyle name="n_Reporting FT 2004-03_PFA_Mn MTV_060413_Group - operational KPIs" xfId="46137"/>
    <cellStyle name="n_Reporting FT 2004-03_PFA_Mn MTV_060413_Group - operational KPIs 2" xfId="46138"/>
    <cellStyle name="n_Reporting FT 2004-03_PFA_Mn MTV_060413_Group - operational KPIs_1" xfId="46139"/>
    <cellStyle name="n_Reporting FT 2004-03_PFA_Mn MTV_060413_Poland KPIs" xfId="46140"/>
    <cellStyle name="n_Reporting FT 2004-03_PFA_Mn MTV_060413_ROW" xfId="46141"/>
    <cellStyle name="n_Reporting FT 2004-03_PFA_Mn MTV_060413_ROW ARPU" xfId="46142"/>
    <cellStyle name="n_Reporting FT 2004-03_PFA_Mn MTV_060413_ROW_1" xfId="46143"/>
    <cellStyle name="n_Reporting FT 2004-03_PFA_Mn MTV_060413_ROW_1_Group" xfId="46144"/>
    <cellStyle name="n_Reporting FT 2004-03_PFA_Mn MTV_060413_ROW_1_ROW ARPU" xfId="46145"/>
    <cellStyle name="n_Reporting FT 2004-03_PFA_Mn MTV_060413_ROW_Group" xfId="46146"/>
    <cellStyle name="n_Reporting FT 2004-03_PFA_Mn MTV_060413_ROW_ROW ARPU" xfId="46147"/>
    <cellStyle name="n_Reporting FT 2004-03_PFA_Mn MTV_060413_Spain ARPU + AUPU" xfId="46148"/>
    <cellStyle name="n_Reporting FT 2004-03_PFA_Mn MTV_060413_Spain ARPU + AUPU_Group" xfId="46149"/>
    <cellStyle name="n_Reporting FT 2004-03_PFA_Mn MTV_060413_Spain ARPU + AUPU_ROW ARPU" xfId="46150"/>
    <cellStyle name="n_Reporting FT 2004-03_PFA_Mn MTV_060413_Spain KPIs" xfId="46151"/>
    <cellStyle name="n_Reporting FT 2004-03_PFA_Mn MTV_060413_Spain KPIs 2" xfId="46152"/>
    <cellStyle name="n_Reporting FT 2004-03_PFA_Mn MTV_060413_Spain KPIs_1" xfId="46153"/>
    <cellStyle name="n_Reporting FT 2004-03_PFA_Mn MTV_060413_Telecoms - Operational KPIs" xfId="46154"/>
    <cellStyle name="n_Reporting FT 2004-03_PFA_Mn MTV_060413_TFT Q1 2013" xfId="46155"/>
    <cellStyle name="n_Reporting FT 2004-03_PFA_Mn_0603_V0 0" xfId="46156"/>
    <cellStyle name="n_Reporting FT 2004-03_PFA_Mn_0603_V0 0_France financials" xfId="46157"/>
    <cellStyle name="n_Reporting FT 2004-03_PFA_Mn_0603_V0 0_France KPIs" xfId="46158"/>
    <cellStyle name="n_Reporting FT 2004-03_PFA_Mn_0603_V0 0_France KPIs 2" xfId="46159"/>
    <cellStyle name="n_Reporting FT 2004-03_PFA_Mn_0603_V0 0_France KPIs_1" xfId="46160"/>
    <cellStyle name="n_Reporting FT 2004-03_PFA_Mn_0603_V0 0_Group" xfId="46161"/>
    <cellStyle name="n_Reporting FT 2004-03_PFA_Mn_0603_V0 0_Group - financial KPIs" xfId="46162"/>
    <cellStyle name="n_Reporting FT 2004-03_PFA_Mn_0603_V0 0_Group - operational KPIs" xfId="46163"/>
    <cellStyle name="n_Reporting FT 2004-03_PFA_Mn_0603_V0 0_Group - operational KPIs 2" xfId="46164"/>
    <cellStyle name="n_Reporting FT 2004-03_PFA_Mn_0603_V0 0_Group - operational KPIs_1" xfId="46165"/>
    <cellStyle name="n_Reporting FT 2004-03_PFA_Mn_0603_V0 0_Poland KPIs" xfId="46166"/>
    <cellStyle name="n_Reporting FT 2004-03_PFA_Mn_0603_V0 0_ROW" xfId="46167"/>
    <cellStyle name="n_Reporting FT 2004-03_PFA_Mn_0603_V0 0_ROW ARPU" xfId="46168"/>
    <cellStyle name="n_Reporting FT 2004-03_PFA_Mn_0603_V0 0_ROW_1" xfId="46169"/>
    <cellStyle name="n_Reporting FT 2004-03_PFA_Mn_0603_V0 0_ROW_1_Group" xfId="46170"/>
    <cellStyle name="n_Reporting FT 2004-03_PFA_Mn_0603_V0 0_ROW_1_ROW ARPU" xfId="46171"/>
    <cellStyle name="n_Reporting FT 2004-03_PFA_Mn_0603_V0 0_ROW_Group" xfId="46172"/>
    <cellStyle name="n_Reporting FT 2004-03_PFA_Mn_0603_V0 0_ROW_ROW ARPU" xfId="46173"/>
    <cellStyle name="n_Reporting FT 2004-03_PFA_Mn_0603_V0 0_Spain ARPU + AUPU" xfId="46174"/>
    <cellStyle name="n_Reporting FT 2004-03_PFA_Mn_0603_V0 0_Spain ARPU + AUPU_Group" xfId="46175"/>
    <cellStyle name="n_Reporting FT 2004-03_PFA_Mn_0603_V0 0_Spain ARPU + AUPU_ROW ARPU" xfId="46176"/>
    <cellStyle name="n_Reporting FT 2004-03_PFA_Mn_0603_V0 0_Spain KPIs" xfId="46177"/>
    <cellStyle name="n_Reporting FT 2004-03_PFA_Mn_0603_V0 0_Spain KPIs 2" xfId="46178"/>
    <cellStyle name="n_Reporting FT 2004-03_PFA_Mn_0603_V0 0_Spain KPIs_1" xfId="46179"/>
    <cellStyle name="n_Reporting FT 2004-03_PFA_Mn_0603_V0 0_Telecoms - Operational KPIs" xfId="46180"/>
    <cellStyle name="n_Reporting FT 2004-03_PFA_Parcs_0600706" xfId="46181"/>
    <cellStyle name="n_Reporting FT 2004-03_PFA_Parcs_0600706_France financials" xfId="46182"/>
    <cellStyle name="n_Reporting FT 2004-03_PFA_Parcs_0600706_France KPIs" xfId="46183"/>
    <cellStyle name="n_Reporting FT 2004-03_PFA_Parcs_0600706_France KPIs 2" xfId="46184"/>
    <cellStyle name="n_Reporting FT 2004-03_PFA_Parcs_0600706_France KPIs_1" xfId="46185"/>
    <cellStyle name="n_Reporting FT 2004-03_PFA_Parcs_0600706_Group" xfId="46186"/>
    <cellStyle name="n_Reporting FT 2004-03_PFA_Parcs_0600706_Group - financial KPIs" xfId="46187"/>
    <cellStyle name="n_Reporting FT 2004-03_PFA_Parcs_0600706_Group - operational KPIs" xfId="46188"/>
    <cellStyle name="n_Reporting FT 2004-03_PFA_Parcs_0600706_Group - operational KPIs 2" xfId="46189"/>
    <cellStyle name="n_Reporting FT 2004-03_PFA_Parcs_0600706_Group - operational KPIs_1" xfId="46190"/>
    <cellStyle name="n_Reporting FT 2004-03_PFA_Parcs_0600706_Poland KPIs" xfId="46191"/>
    <cellStyle name="n_Reporting FT 2004-03_PFA_Parcs_0600706_ROW" xfId="46192"/>
    <cellStyle name="n_Reporting FT 2004-03_PFA_Parcs_0600706_ROW ARPU" xfId="46193"/>
    <cellStyle name="n_Reporting FT 2004-03_PFA_Parcs_0600706_ROW_1" xfId="46194"/>
    <cellStyle name="n_Reporting FT 2004-03_PFA_Parcs_0600706_ROW_1_Group" xfId="46195"/>
    <cellStyle name="n_Reporting FT 2004-03_PFA_Parcs_0600706_ROW_1_ROW ARPU" xfId="46196"/>
    <cellStyle name="n_Reporting FT 2004-03_PFA_Parcs_0600706_ROW_Group" xfId="46197"/>
    <cellStyle name="n_Reporting FT 2004-03_PFA_Parcs_0600706_ROW_ROW ARPU" xfId="46198"/>
    <cellStyle name="n_Reporting FT 2004-03_PFA_Parcs_0600706_Spain ARPU + AUPU" xfId="46199"/>
    <cellStyle name="n_Reporting FT 2004-03_PFA_Parcs_0600706_Spain ARPU + AUPU_Group" xfId="46200"/>
    <cellStyle name="n_Reporting FT 2004-03_PFA_Parcs_0600706_Spain ARPU + AUPU_ROW ARPU" xfId="46201"/>
    <cellStyle name="n_Reporting FT 2004-03_PFA_Parcs_0600706_Spain KPIs" xfId="46202"/>
    <cellStyle name="n_Reporting FT 2004-03_PFA_Parcs_0600706_Spain KPIs 2" xfId="46203"/>
    <cellStyle name="n_Reporting FT 2004-03_PFA_Parcs_0600706_Spain KPIs_1" xfId="46204"/>
    <cellStyle name="n_Reporting FT 2004-03_PFA_Parcs_0600706_Telecoms - Operational KPIs" xfId="46205"/>
    <cellStyle name="n_Reporting FT 2004-03_PFA_Parcs_0600706_TFT Q1 2013" xfId="46206"/>
    <cellStyle name="n_Reporting FT 2004-03_Poland KPIs" xfId="46207"/>
    <cellStyle name="n_Reporting FT 2004-03_Reporting Valeur_Mobile_2010_10" xfId="46208"/>
    <cellStyle name="n_Reporting FT 2004-03_Reporting Valeur_Mobile_2010_10_Group" xfId="46209"/>
    <cellStyle name="n_Reporting FT 2004-03_Reporting Valeur_Mobile_2010_10_ROW" xfId="46210"/>
    <cellStyle name="n_Reporting FT 2004-03_Reporting Valeur_Mobile_2010_10_ROW ARPU" xfId="46211"/>
    <cellStyle name="n_Reporting FT 2004-03_Reporting Valeur_Mobile_2010_10_ROW_Group" xfId="46212"/>
    <cellStyle name="n_Reporting FT 2004-03_Reporting Valeur_Mobile_2010_10_ROW_ROW ARPU" xfId="46213"/>
    <cellStyle name="n_Reporting FT 2004-03_ROW" xfId="46214"/>
    <cellStyle name="n_Reporting FT 2004-03_ROW ARPU" xfId="46215"/>
    <cellStyle name="n_Reporting FT 2004-03_ROW_1" xfId="46216"/>
    <cellStyle name="n_Reporting FT 2004-03_ROW_1_Group" xfId="46217"/>
    <cellStyle name="n_Reporting FT 2004-03_ROW_1_ROW ARPU" xfId="46218"/>
    <cellStyle name="n_Reporting FT 2004-03_ROW_Group" xfId="46219"/>
    <cellStyle name="n_Reporting FT 2004-03_ROW_ROW ARPU" xfId="46220"/>
    <cellStyle name="n_Reporting FT 2004-03_Spain ARPU + AUPU" xfId="46221"/>
    <cellStyle name="n_Reporting FT 2004-03_Spain ARPU + AUPU_Group" xfId="46222"/>
    <cellStyle name="n_Reporting FT 2004-03_Spain ARPU + AUPU_ROW ARPU" xfId="46223"/>
    <cellStyle name="n_Reporting FT 2004-03_Spain KPIs" xfId="46224"/>
    <cellStyle name="n_Reporting FT 2004-03_Spain KPIs 2" xfId="46225"/>
    <cellStyle name="n_Reporting FT 2004-03_Spain KPIs_1" xfId="46226"/>
    <cellStyle name="n_Reporting FT 2004-03_Telecoms - Operational KPIs" xfId="46227"/>
    <cellStyle name="n_Reporting FT 2004-03_TFT Q1 2013" xfId="46228"/>
    <cellStyle name="n_Reporting FT 2004-03_UAG_report_CA 06-09 (06-09-28)" xfId="46229"/>
    <cellStyle name="n_Reporting FT 2004-03_UAG_report_CA 06-09 (06-09-28)_France financials" xfId="46230"/>
    <cellStyle name="n_Reporting FT 2004-03_UAG_report_CA 06-09 (06-09-28)_France KPIs" xfId="46231"/>
    <cellStyle name="n_Reporting FT 2004-03_UAG_report_CA 06-09 (06-09-28)_France KPIs 2" xfId="46232"/>
    <cellStyle name="n_Reporting FT 2004-03_UAG_report_CA 06-09 (06-09-28)_France KPIs_1" xfId="46233"/>
    <cellStyle name="n_Reporting FT 2004-03_UAG_report_CA 06-09 (06-09-28)_Group" xfId="46234"/>
    <cellStyle name="n_Reporting FT 2004-03_UAG_report_CA 06-09 (06-09-28)_Group - financial KPIs" xfId="46235"/>
    <cellStyle name="n_Reporting FT 2004-03_UAG_report_CA 06-09 (06-09-28)_Group - operational KPIs" xfId="46236"/>
    <cellStyle name="n_Reporting FT 2004-03_UAG_report_CA 06-09 (06-09-28)_Group - operational KPIs 2" xfId="46237"/>
    <cellStyle name="n_Reporting FT 2004-03_UAG_report_CA 06-09 (06-09-28)_Group - operational KPIs_1" xfId="46238"/>
    <cellStyle name="n_Reporting FT 2004-03_UAG_report_CA 06-09 (06-09-28)_Poland KPIs" xfId="46239"/>
    <cellStyle name="n_Reporting FT 2004-03_UAG_report_CA 06-09 (06-09-28)_ROW" xfId="46240"/>
    <cellStyle name="n_Reporting FT 2004-03_UAG_report_CA 06-09 (06-09-28)_ROW ARPU" xfId="46241"/>
    <cellStyle name="n_Reporting FT 2004-03_UAG_report_CA 06-09 (06-09-28)_ROW_1" xfId="46242"/>
    <cellStyle name="n_Reporting FT 2004-03_UAG_report_CA 06-09 (06-09-28)_ROW_1_Group" xfId="46243"/>
    <cellStyle name="n_Reporting FT 2004-03_UAG_report_CA 06-09 (06-09-28)_ROW_1_ROW ARPU" xfId="46244"/>
    <cellStyle name="n_Reporting FT 2004-03_UAG_report_CA 06-09 (06-09-28)_ROW_Group" xfId="46245"/>
    <cellStyle name="n_Reporting FT 2004-03_UAG_report_CA 06-09 (06-09-28)_ROW_ROW ARPU" xfId="46246"/>
    <cellStyle name="n_Reporting FT 2004-03_UAG_report_CA 06-09 (06-09-28)_Spain ARPU + AUPU" xfId="46247"/>
    <cellStyle name="n_Reporting FT 2004-03_UAG_report_CA 06-09 (06-09-28)_Spain ARPU + AUPU_Group" xfId="46248"/>
    <cellStyle name="n_Reporting FT 2004-03_UAG_report_CA 06-09 (06-09-28)_Spain ARPU + AUPU_ROW ARPU" xfId="46249"/>
    <cellStyle name="n_Reporting FT 2004-03_UAG_report_CA 06-09 (06-09-28)_Spain KPIs" xfId="46250"/>
    <cellStyle name="n_Reporting FT 2004-03_UAG_report_CA 06-09 (06-09-28)_Spain KPIs 2" xfId="46251"/>
    <cellStyle name="n_Reporting FT 2004-03_UAG_report_CA 06-09 (06-09-28)_Spain KPIs_1" xfId="46252"/>
    <cellStyle name="n_Reporting FT 2004-03_UAG_report_CA 06-09 (06-09-28)_Telecoms - Operational KPIs" xfId="46253"/>
    <cellStyle name="n_Reporting FT 2004-03_UAG_report_CA 06-09 (06-09-28)_TFT Q1 2013" xfId="46254"/>
    <cellStyle name="n_Reporting FT 2004-03_UAG_report_CA 06-10 (06-11-06)" xfId="46255"/>
    <cellStyle name="n_Reporting FT 2004-03_UAG_report_CA 06-10 (06-11-06)_France financials" xfId="46256"/>
    <cellStyle name="n_Reporting FT 2004-03_UAG_report_CA 06-10 (06-11-06)_France KPIs" xfId="46257"/>
    <cellStyle name="n_Reporting FT 2004-03_UAG_report_CA 06-10 (06-11-06)_France KPIs 2" xfId="46258"/>
    <cellStyle name="n_Reporting FT 2004-03_UAG_report_CA 06-10 (06-11-06)_France KPIs_1" xfId="46259"/>
    <cellStyle name="n_Reporting FT 2004-03_UAG_report_CA 06-10 (06-11-06)_Group" xfId="46260"/>
    <cellStyle name="n_Reporting FT 2004-03_UAG_report_CA 06-10 (06-11-06)_Group - financial KPIs" xfId="46261"/>
    <cellStyle name="n_Reporting FT 2004-03_UAG_report_CA 06-10 (06-11-06)_Group - operational KPIs" xfId="46262"/>
    <cellStyle name="n_Reporting FT 2004-03_UAG_report_CA 06-10 (06-11-06)_Group - operational KPIs 2" xfId="46263"/>
    <cellStyle name="n_Reporting FT 2004-03_UAG_report_CA 06-10 (06-11-06)_Group - operational KPIs_1" xfId="46264"/>
    <cellStyle name="n_Reporting FT 2004-03_UAG_report_CA 06-10 (06-11-06)_Poland KPIs" xfId="46265"/>
    <cellStyle name="n_Reporting FT 2004-03_UAG_report_CA 06-10 (06-11-06)_ROW" xfId="46266"/>
    <cellStyle name="n_Reporting FT 2004-03_UAG_report_CA 06-10 (06-11-06)_ROW ARPU" xfId="46267"/>
    <cellStyle name="n_Reporting FT 2004-03_UAG_report_CA 06-10 (06-11-06)_ROW_1" xfId="46268"/>
    <cellStyle name="n_Reporting FT 2004-03_UAG_report_CA 06-10 (06-11-06)_ROW_1_Group" xfId="46269"/>
    <cellStyle name="n_Reporting FT 2004-03_UAG_report_CA 06-10 (06-11-06)_ROW_1_ROW ARPU" xfId="46270"/>
    <cellStyle name="n_Reporting FT 2004-03_UAG_report_CA 06-10 (06-11-06)_ROW_Group" xfId="46271"/>
    <cellStyle name="n_Reporting FT 2004-03_UAG_report_CA 06-10 (06-11-06)_ROW_ROW ARPU" xfId="46272"/>
    <cellStyle name="n_Reporting FT 2004-03_UAG_report_CA 06-10 (06-11-06)_Spain ARPU + AUPU" xfId="46273"/>
    <cellStyle name="n_Reporting FT 2004-03_UAG_report_CA 06-10 (06-11-06)_Spain ARPU + AUPU_Group" xfId="46274"/>
    <cellStyle name="n_Reporting FT 2004-03_UAG_report_CA 06-10 (06-11-06)_Spain ARPU + AUPU_ROW ARPU" xfId="46275"/>
    <cellStyle name="n_Reporting FT 2004-03_UAG_report_CA 06-10 (06-11-06)_Spain KPIs" xfId="46276"/>
    <cellStyle name="n_Reporting FT 2004-03_UAG_report_CA 06-10 (06-11-06)_Spain KPIs 2" xfId="46277"/>
    <cellStyle name="n_Reporting FT 2004-03_UAG_report_CA 06-10 (06-11-06)_Spain KPIs_1" xfId="46278"/>
    <cellStyle name="n_Reporting FT 2004-03_UAG_report_CA 06-10 (06-11-06)_Telecoms - Operational KPIs" xfId="46279"/>
    <cellStyle name="n_Reporting FT 2004-03_UAG_report_CA 06-10 (06-11-06)_TFT Q1 2013" xfId="46280"/>
    <cellStyle name="n_Reporting FT 2004-03_V&amp;M trajectoires V1 (06-08-11)" xfId="46281"/>
    <cellStyle name="n_Reporting FT 2004-03_V&amp;M trajectoires V1 (06-08-11)_France financials" xfId="46282"/>
    <cellStyle name="n_Reporting FT 2004-03_V&amp;M trajectoires V1 (06-08-11)_France KPIs" xfId="46283"/>
    <cellStyle name="n_Reporting FT 2004-03_V&amp;M trajectoires V1 (06-08-11)_France KPIs 2" xfId="46284"/>
    <cellStyle name="n_Reporting FT 2004-03_V&amp;M trajectoires V1 (06-08-11)_France KPIs_1" xfId="46285"/>
    <cellStyle name="n_Reporting FT 2004-03_V&amp;M trajectoires V1 (06-08-11)_Group" xfId="46286"/>
    <cellStyle name="n_Reporting FT 2004-03_V&amp;M trajectoires V1 (06-08-11)_Group - financial KPIs" xfId="46287"/>
    <cellStyle name="n_Reporting FT 2004-03_V&amp;M trajectoires V1 (06-08-11)_Group - operational KPIs" xfId="46288"/>
    <cellStyle name="n_Reporting FT 2004-03_V&amp;M trajectoires V1 (06-08-11)_Group - operational KPIs 2" xfId="46289"/>
    <cellStyle name="n_Reporting FT 2004-03_V&amp;M trajectoires V1 (06-08-11)_Group - operational KPIs_1" xfId="46290"/>
    <cellStyle name="n_Reporting FT 2004-03_V&amp;M trajectoires V1 (06-08-11)_Poland KPIs" xfId="46291"/>
    <cellStyle name="n_Reporting FT 2004-03_V&amp;M trajectoires V1 (06-08-11)_ROW" xfId="46292"/>
    <cellStyle name="n_Reporting FT 2004-03_V&amp;M trajectoires V1 (06-08-11)_ROW ARPU" xfId="46293"/>
    <cellStyle name="n_Reporting FT 2004-03_V&amp;M trajectoires V1 (06-08-11)_ROW_1" xfId="46294"/>
    <cellStyle name="n_Reporting FT 2004-03_V&amp;M trajectoires V1 (06-08-11)_ROW_1_Group" xfId="46295"/>
    <cellStyle name="n_Reporting FT 2004-03_V&amp;M trajectoires V1 (06-08-11)_ROW_1_ROW ARPU" xfId="46296"/>
    <cellStyle name="n_Reporting FT 2004-03_V&amp;M trajectoires V1 (06-08-11)_ROW_Group" xfId="46297"/>
    <cellStyle name="n_Reporting FT 2004-03_V&amp;M trajectoires V1 (06-08-11)_ROW_ROW ARPU" xfId="46298"/>
    <cellStyle name="n_Reporting FT 2004-03_V&amp;M trajectoires V1 (06-08-11)_Spain ARPU + AUPU" xfId="46299"/>
    <cellStyle name="n_Reporting FT 2004-03_V&amp;M trajectoires V1 (06-08-11)_Spain ARPU + AUPU_Group" xfId="46300"/>
    <cellStyle name="n_Reporting FT 2004-03_V&amp;M trajectoires V1 (06-08-11)_Spain ARPU + AUPU_ROW ARPU" xfId="46301"/>
    <cellStyle name="n_Reporting FT 2004-03_V&amp;M trajectoires V1 (06-08-11)_Spain KPIs" xfId="46302"/>
    <cellStyle name="n_Reporting FT 2004-03_V&amp;M trajectoires V1 (06-08-11)_Spain KPIs 2" xfId="46303"/>
    <cellStyle name="n_Reporting FT 2004-03_V&amp;M trajectoires V1 (06-08-11)_Spain KPIs_1" xfId="46304"/>
    <cellStyle name="n_Reporting FT 2004-03_V&amp;M trajectoires V1 (06-08-11)_Telecoms - Operational KPIs" xfId="46305"/>
    <cellStyle name="n_Reporting FT 2004-03_V&amp;M trajectoires V1 (06-08-11)_TFT Q1 2013" xfId="46306"/>
    <cellStyle name="n_Reporting Valeur_Mobile_2010_10" xfId="46307"/>
    <cellStyle name="n_Reporting Valeur_Mobile_2010_10_Group" xfId="46308"/>
    <cellStyle name="n_Reporting Valeur_Mobile_2010_10_ROW" xfId="46309"/>
    <cellStyle name="n_Reporting Valeur_Mobile_2010_10_ROW ARPU" xfId="46310"/>
    <cellStyle name="n_Reporting Valeur_Mobile_2010_10_ROW_Group" xfId="46311"/>
    <cellStyle name="n_Reporting Valeur_Mobile_2010_10_ROW_ROW ARPU" xfId="46312"/>
    <cellStyle name="n_retail revenue F P" xfId="46313"/>
    <cellStyle name="n_retail revenue F P_France financials" xfId="46314"/>
    <cellStyle name="n_retail revenue F P_France KPIs" xfId="46315"/>
    <cellStyle name="n_retail revenue F P_France KPIs 2" xfId="46316"/>
    <cellStyle name="n_retail revenue F P_France KPIs_1" xfId="46317"/>
    <cellStyle name="n_retail revenue F P_Group" xfId="46318"/>
    <cellStyle name="n_retail revenue F P_Group - financial KPIs" xfId="46319"/>
    <cellStyle name="n_retail revenue F P_Group - operational KPIs" xfId="46320"/>
    <cellStyle name="n_retail revenue F P_Group - operational KPIs 2" xfId="46321"/>
    <cellStyle name="n_retail revenue F P_Group - operational KPIs_1" xfId="46322"/>
    <cellStyle name="n_retail revenue F P_Poland KPIs" xfId="46323"/>
    <cellStyle name="n_retail revenue F P_ROW" xfId="46324"/>
    <cellStyle name="n_retail revenue F P_ROW ARPU" xfId="46325"/>
    <cellStyle name="n_retail revenue F P_ROW_1" xfId="46326"/>
    <cellStyle name="n_retail revenue F P_ROW_1_Group" xfId="46327"/>
    <cellStyle name="n_retail revenue F P_ROW_1_ROW ARPU" xfId="46328"/>
    <cellStyle name="n_retail revenue F P_ROW_Group" xfId="46329"/>
    <cellStyle name="n_retail revenue F P_ROW_ROW ARPU" xfId="46330"/>
    <cellStyle name="n_retail revenue F P_Spain ARPU + AUPU" xfId="46331"/>
    <cellStyle name="n_retail revenue F P_Spain ARPU + AUPU_Group" xfId="46332"/>
    <cellStyle name="n_retail revenue F P_Spain ARPU + AUPU_ROW ARPU" xfId="46333"/>
    <cellStyle name="n_retail revenue F P_Spain KPIs" xfId="46334"/>
    <cellStyle name="n_retail revenue F P_Spain KPIs 2" xfId="46335"/>
    <cellStyle name="n_retail revenue F P_Spain KPIs_1" xfId="46336"/>
    <cellStyle name="n_retail revenue F P_Telecoms - Operational KPIs" xfId="46337"/>
    <cellStyle name="n_ROW" xfId="46338"/>
    <cellStyle name="n_RoW KPIs" xfId="46339"/>
    <cellStyle name="n_ROW_1" xfId="46340"/>
    <cellStyle name="n_ROW_1_Group" xfId="46341"/>
    <cellStyle name="n_ROW_1_ROW ARPU" xfId="46342"/>
    <cellStyle name="n_ROW_Group" xfId="46343"/>
    <cellStyle name="n_ROW_ROW ARPU" xfId="46344"/>
    <cellStyle name="n_SCR 2005_06Tool" xfId="46345"/>
    <cellStyle name="n_SCR 2005_06Tool_data" xfId="46346"/>
    <cellStyle name="n_SCR 2005_06Tool_DATA KPI Personal" xfId="46347"/>
    <cellStyle name="n_SCR 2005_06Tool_DATA KPI Personal_Group" xfId="46348"/>
    <cellStyle name="n_SCR 2005_06Tool_DATA KPI Personal_ROW ARPU" xfId="46349"/>
    <cellStyle name="n_SCR 2005_06Tool_data_Input FSR" xfId="46350"/>
    <cellStyle name="n_SCR 2005_06Tool_data_TFT - Passage M à publication" xfId="46351"/>
    <cellStyle name="n_SCR 2005_06Tool_EE_CoA_BS - mapped V4" xfId="46352"/>
    <cellStyle name="n_SCR 2005_06Tool_EE_CoA_BS - mapped V4_Group" xfId="46353"/>
    <cellStyle name="n_SCR 2005_06Tool_EE_CoA_BS - mapped V4_ROW ARPU" xfId="46354"/>
    <cellStyle name="n_SCR 2005_06Tool_France financials" xfId="46355"/>
    <cellStyle name="n_SCR 2005_06Tool_France KPIs" xfId="46356"/>
    <cellStyle name="n_SCR 2005_06Tool_France KPIs 2" xfId="46357"/>
    <cellStyle name="n_SCR 2005_06Tool_France KPIs_1" xfId="46358"/>
    <cellStyle name="n_SCR 2005_06Tool_Group" xfId="46359"/>
    <cellStyle name="n_SCR 2005_06Tool_Group - financial KPIs" xfId="46360"/>
    <cellStyle name="n_SCR 2005_06Tool_Group - operational KPIs" xfId="46361"/>
    <cellStyle name="n_SCR 2005_06Tool_Group - operational KPIs 2" xfId="46362"/>
    <cellStyle name="n_SCR 2005_06Tool_Group - operational KPIs_1" xfId="46363"/>
    <cellStyle name="n_SCR 2005_06Tool_Poland KPIs" xfId="46364"/>
    <cellStyle name="n_SCR 2005_06Tool_Reporting Valeur_Mobile_2010_10" xfId="46365"/>
    <cellStyle name="n_SCR 2005_06Tool_Reporting Valeur_Mobile_2010_10_Group" xfId="46366"/>
    <cellStyle name="n_SCR 2005_06Tool_Reporting Valeur_Mobile_2010_10_ROW" xfId="46367"/>
    <cellStyle name="n_SCR 2005_06Tool_Reporting Valeur_Mobile_2010_10_ROW ARPU" xfId="46368"/>
    <cellStyle name="n_SCR 2005_06Tool_Reporting Valeur_Mobile_2010_10_ROW_Group" xfId="46369"/>
    <cellStyle name="n_SCR 2005_06Tool_Reporting Valeur_Mobile_2010_10_ROW_ROW ARPU" xfId="46370"/>
    <cellStyle name="n_SCR 2005_06Tool_ROW" xfId="46371"/>
    <cellStyle name="n_SCR 2005_06Tool_ROW ARPU" xfId="46372"/>
    <cellStyle name="n_SCR 2005_06Tool_ROW_1" xfId="46373"/>
    <cellStyle name="n_SCR 2005_06Tool_ROW_1_Group" xfId="46374"/>
    <cellStyle name="n_SCR 2005_06Tool_ROW_1_ROW ARPU" xfId="46375"/>
    <cellStyle name="n_SCR 2005_06Tool_ROW_Group" xfId="46376"/>
    <cellStyle name="n_SCR 2005_06Tool_ROW_ROW ARPU" xfId="46377"/>
    <cellStyle name="n_SCR 2005_06Tool_Spain ARPU + AUPU" xfId="46378"/>
    <cellStyle name="n_SCR 2005_06Tool_Spain ARPU + AUPU_Group" xfId="46379"/>
    <cellStyle name="n_SCR 2005_06Tool_Spain ARPU + AUPU_ROW ARPU" xfId="46380"/>
    <cellStyle name="n_SCR 2005_06Tool_Spain KPIs" xfId="46381"/>
    <cellStyle name="n_SCR 2005_06Tool_Spain KPIs 2" xfId="46382"/>
    <cellStyle name="n_SCR 2005_06Tool_Spain KPIs_1" xfId="46383"/>
    <cellStyle name="n_SCR 2005_06Tool_Telecoms - Operational KPIs" xfId="46384"/>
    <cellStyle name="n_SCR 2005_06Tool_TFT Q1 2013" xfId="46385"/>
    <cellStyle name="n_SCR Excel Reporting Tool" xfId="46386"/>
    <cellStyle name="n_SCR Excel Reporting Tool_data" xfId="46387"/>
    <cellStyle name="n_SCR Excel Reporting Tool_DATA KPI Personal" xfId="46388"/>
    <cellStyle name="n_SCR Excel Reporting Tool_DATA KPI Personal_Group" xfId="46389"/>
    <cellStyle name="n_SCR Excel Reporting Tool_DATA KPI Personal_ROW ARPU" xfId="46390"/>
    <cellStyle name="n_SCR Excel Reporting Tool_data_Input FSR" xfId="46391"/>
    <cellStyle name="n_SCR Excel Reporting Tool_data_TFT - Passage M à publication" xfId="46392"/>
    <cellStyle name="n_SCR Excel Reporting Tool_EE_CoA_BS - mapped V4" xfId="46393"/>
    <cellStyle name="n_SCR Excel Reporting Tool_EE_CoA_BS - mapped V4_Group" xfId="46394"/>
    <cellStyle name="n_SCR Excel Reporting Tool_EE_CoA_BS - mapped V4_ROW ARPU" xfId="46395"/>
    <cellStyle name="n_SCR Excel Reporting Tool_France financials" xfId="46396"/>
    <cellStyle name="n_SCR Excel Reporting Tool_France KPIs" xfId="46397"/>
    <cellStyle name="n_SCR Excel Reporting Tool_France KPIs 2" xfId="46398"/>
    <cellStyle name="n_SCR Excel Reporting Tool_France KPIs_1" xfId="46399"/>
    <cellStyle name="n_SCR Excel Reporting Tool_Group" xfId="46400"/>
    <cellStyle name="n_SCR Excel Reporting Tool_Group - financial KPIs" xfId="46401"/>
    <cellStyle name="n_SCR Excel Reporting Tool_Group - operational KPIs" xfId="46402"/>
    <cellStyle name="n_SCR Excel Reporting Tool_Group - operational KPIs 2" xfId="46403"/>
    <cellStyle name="n_SCR Excel Reporting Tool_Group - operational KPIs_1" xfId="46404"/>
    <cellStyle name="n_SCR Excel Reporting Tool_Poland KPIs" xfId="46405"/>
    <cellStyle name="n_SCR Excel Reporting Tool_Reporting Valeur_Mobile_2010_10" xfId="46406"/>
    <cellStyle name="n_SCR Excel Reporting Tool_Reporting Valeur_Mobile_2010_10_Group" xfId="46407"/>
    <cellStyle name="n_SCR Excel Reporting Tool_Reporting Valeur_Mobile_2010_10_ROW" xfId="46408"/>
    <cellStyle name="n_SCR Excel Reporting Tool_Reporting Valeur_Mobile_2010_10_ROW ARPU" xfId="46409"/>
    <cellStyle name="n_SCR Excel Reporting Tool_Reporting Valeur_Mobile_2010_10_ROW_Group" xfId="46410"/>
    <cellStyle name="n_SCR Excel Reporting Tool_Reporting Valeur_Mobile_2010_10_ROW_ROW ARPU" xfId="46411"/>
    <cellStyle name="n_SCR Excel Reporting Tool_ROW" xfId="46412"/>
    <cellStyle name="n_SCR Excel Reporting Tool_ROW ARPU" xfId="46413"/>
    <cellStyle name="n_SCR Excel Reporting Tool_ROW_1" xfId="46414"/>
    <cellStyle name="n_SCR Excel Reporting Tool_ROW_1_Group" xfId="46415"/>
    <cellStyle name="n_SCR Excel Reporting Tool_ROW_1_ROW ARPU" xfId="46416"/>
    <cellStyle name="n_SCR Excel Reporting Tool_ROW_Group" xfId="46417"/>
    <cellStyle name="n_SCR Excel Reporting Tool_ROW_ROW ARPU" xfId="46418"/>
    <cellStyle name="n_SCR Excel Reporting Tool_Spain ARPU + AUPU" xfId="46419"/>
    <cellStyle name="n_SCR Excel Reporting Tool_Spain ARPU + AUPU_Group" xfId="46420"/>
    <cellStyle name="n_SCR Excel Reporting Tool_Spain ARPU + AUPU_ROW ARPU" xfId="46421"/>
    <cellStyle name="n_SCR Excel Reporting Tool_Spain KPIs" xfId="46422"/>
    <cellStyle name="n_SCR Excel Reporting Tool_Spain KPIs 2" xfId="46423"/>
    <cellStyle name="n_SCR Excel Reporting Tool_Spain KPIs_1" xfId="46424"/>
    <cellStyle name="n_SCR Excel Reporting Tool_Telecoms - Operational KPIs" xfId="46425"/>
    <cellStyle name="n_SCR Excel Reporting Tool_TFT Q1 2013" xfId="46426"/>
    <cellStyle name="n_Spain ARPU + AUPU" xfId="46427"/>
    <cellStyle name="n_Spain ARPU + AUPU_Group" xfId="46428"/>
    <cellStyle name="n_Spain ARPU + AUPU_ROW ARPU" xfId="46429"/>
    <cellStyle name="n_Spain KPIs" xfId="46430"/>
    <cellStyle name="n_Spain KPIs 2" xfId="46431"/>
    <cellStyle name="n_Spain KPIs_1" xfId="46432"/>
    <cellStyle name="n_Synthèse 03-2004" xfId="46433"/>
    <cellStyle name="n_Synthèse 03-2004_01 Synthèse DM pour modèle" xfId="46434"/>
    <cellStyle name="n_Synthèse 03-2004_01 Synthèse DM pour modèle_France financials" xfId="46435"/>
    <cellStyle name="n_Synthèse 03-2004_01 Synthèse DM pour modèle_France KPIs" xfId="46436"/>
    <cellStyle name="n_Synthèse 03-2004_01 Synthèse DM pour modèle_France KPIs 2" xfId="46437"/>
    <cellStyle name="n_Synthèse 03-2004_01 Synthèse DM pour modèle_France KPIs_1" xfId="46438"/>
    <cellStyle name="n_Synthèse 03-2004_01 Synthèse DM pour modèle_Group" xfId="46439"/>
    <cellStyle name="n_Synthèse 03-2004_01 Synthèse DM pour modèle_Group - financial KPIs" xfId="46440"/>
    <cellStyle name="n_Synthèse 03-2004_01 Synthèse DM pour modèle_Group - operational KPIs" xfId="46441"/>
    <cellStyle name="n_Synthèse 03-2004_01 Synthèse DM pour modèle_Group - operational KPIs 2" xfId="46442"/>
    <cellStyle name="n_Synthèse 03-2004_01 Synthèse DM pour modèle_Group - operational KPIs_1" xfId="46443"/>
    <cellStyle name="n_Synthèse 03-2004_01 Synthèse DM pour modèle_Poland KPIs" xfId="46444"/>
    <cellStyle name="n_Synthèse 03-2004_01 Synthèse DM pour modèle_ROW" xfId="46445"/>
    <cellStyle name="n_Synthèse 03-2004_01 Synthèse DM pour modèle_ROW ARPU" xfId="46446"/>
    <cellStyle name="n_Synthèse 03-2004_01 Synthèse DM pour modèle_ROW_1" xfId="46447"/>
    <cellStyle name="n_Synthèse 03-2004_01 Synthèse DM pour modèle_ROW_1_Group" xfId="46448"/>
    <cellStyle name="n_Synthèse 03-2004_01 Synthèse DM pour modèle_ROW_1_ROW ARPU" xfId="46449"/>
    <cellStyle name="n_Synthèse 03-2004_01 Synthèse DM pour modèle_ROW_Group" xfId="46450"/>
    <cellStyle name="n_Synthèse 03-2004_01 Synthèse DM pour modèle_ROW_ROW ARPU" xfId="46451"/>
    <cellStyle name="n_Synthèse 03-2004_01 Synthèse DM pour modèle_Spain ARPU + AUPU" xfId="46452"/>
    <cellStyle name="n_Synthèse 03-2004_01 Synthèse DM pour modèle_Spain ARPU + AUPU_Group" xfId="46453"/>
    <cellStyle name="n_Synthèse 03-2004_01 Synthèse DM pour modèle_Spain ARPU + AUPU_ROW ARPU" xfId="46454"/>
    <cellStyle name="n_Synthèse 03-2004_01 Synthèse DM pour modèle_Spain KPIs" xfId="46455"/>
    <cellStyle name="n_Synthèse 03-2004_01 Synthèse DM pour modèle_Spain KPIs 2" xfId="46456"/>
    <cellStyle name="n_Synthèse 03-2004_01 Synthèse DM pour modèle_Spain KPIs_1" xfId="46457"/>
    <cellStyle name="n_Synthèse 03-2004_01 Synthèse DM pour modèle_Telecoms - Operational KPIs" xfId="46458"/>
    <cellStyle name="n_Synthèse 03-2004_01 Synthèse DM pour modèle_TFT Q1 2013" xfId="46459"/>
    <cellStyle name="n_Synthèse 03-2004_0703 Préflashde L23 Analyse CA trafic 07-03 (07-04-03)" xfId="46460"/>
    <cellStyle name="n_Synthèse 03-2004_0703 Préflashde L23 Analyse CA trafic 07-03 (07-04-03)_France financials" xfId="46461"/>
    <cellStyle name="n_Synthèse 03-2004_0703 Préflashde L23 Analyse CA trafic 07-03 (07-04-03)_France KPIs" xfId="46462"/>
    <cellStyle name="n_Synthèse 03-2004_0703 Préflashde L23 Analyse CA trafic 07-03 (07-04-03)_France KPIs 2" xfId="46463"/>
    <cellStyle name="n_Synthèse 03-2004_0703 Préflashde L23 Analyse CA trafic 07-03 (07-04-03)_France KPIs_1" xfId="46464"/>
    <cellStyle name="n_Synthèse 03-2004_0703 Préflashde L23 Analyse CA trafic 07-03 (07-04-03)_Group" xfId="46465"/>
    <cellStyle name="n_Synthèse 03-2004_0703 Préflashde L23 Analyse CA trafic 07-03 (07-04-03)_Group - financial KPIs" xfId="46466"/>
    <cellStyle name="n_Synthèse 03-2004_0703 Préflashde L23 Analyse CA trafic 07-03 (07-04-03)_Group - operational KPIs" xfId="46467"/>
    <cellStyle name="n_Synthèse 03-2004_0703 Préflashde L23 Analyse CA trafic 07-03 (07-04-03)_Group - operational KPIs 2" xfId="46468"/>
    <cellStyle name="n_Synthèse 03-2004_0703 Préflashde L23 Analyse CA trafic 07-03 (07-04-03)_Group - operational KPIs_1" xfId="46469"/>
    <cellStyle name="n_Synthèse 03-2004_0703 Préflashde L23 Analyse CA trafic 07-03 (07-04-03)_Poland KPIs" xfId="46470"/>
    <cellStyle name="n_Synthèse 03-2004_0703 Préflashde L23 Analyse CA trafic 07-03 (07-04-03)_ROW" xfId="46471"/>
    <cellStyle name="n_Synthèse 03-2004_0703 Préflashde L23 Analyse CA trafic 07-03 (07-04-03)_ROW ARPU" xfId="46472"/>
    <cellStyle name="n_Synthèse 03-2004_0703 Préflashde L23 Analyse CA trafic 07-03 (07-04-03)_ROW_1" xfId="46473"/>
    <cellStyle name="n_Synthèse 03-2004_0703 Préflashde L23 Analyse CA trafic 07-03 (07-04-03)_ROW_1_Group" xfId="46474"/>
    <cellStyle name="n_Synthèse 03-2004_0703 Préflashde L23 Analyse CA trafic 07-03 (07-04-03)_ROW_1_ROW ARPU" xfId="46475"/>
    <cellStyle name="n_Synthèse 03-2004_0703 Préflashde L23 Analyse CA trafic 07-03 (07-04-03)_ROW_Group" xfId="46476"/>
    <cellStyle name="n_Synthèse 03-2004_0703 Préflashde L23 Analyse CA trafic 07-03 (07-04-03)_ROW_ROW ARPU" xfId="46477"/>
    <cellStyle name="n_Synthèse 03-2004_0703 Préflashde L23 Analyse CA trafic 07-03 (07-04-03)_Spain ARPU + AUPU" xfId="46478"/>
    <cellStyle name="n_Synthèse 03-2004_0703 Préflashde L23 Analyse CA trafic 07-03 (07-04-03)_Spain ARPU + AUPU_Group" xfId="46479"/>
    <cellStyle name="n_Synthèse 03-2004_0703 Préflashde L23 Analyse CA trafic 07-03 (07-04-03)_Spain ARPU + AUPU_ROW ARPU" xfId="46480"/>
    <cellStyle name="n_Synthèse 03-2004_0703 Préflashde L23 Analyse CA trafic 07-03 (07-04-03)_Spain KPIs" xfId="46481"/>
    <cellStyle name="n_Synthèse 03-2004_0703 Préflashde L23 Analyse CA trafic 07-03 (07-04-03)_Spain KPIs 2" xfId="46482"/>
    <cellStyle name="n_Synthèse 03-2004_0703 Préflashde L23 Analyse CA trafic 07-03 (07-04-03)_Spain KPIs_1" xfId="46483"/>
    <cellStyle name="n_Synthèse 03-2004_0703 Préflashde L23 Analyse CA trafic 07-03 (07-04-03)_Telecoms - Operational KPIs" xfId="46484"/>
    <cellStyle name="n_Synthèse 03-2004_0703 Préflashde L23 Analyse CA trafic 07-03 (07-04-03)_TFT Q1 2013" xfId="46485"/>
    <cellStyle name="n_Synthèse 03-2004_Base Forfaits 06-07" xfId="46486"/>
    <cellStyle name="n_Synthèse 03-2004_Base Forfaits 06-07_France financials" xfId="46487"/>
    <cellStyle name="n_Synthèse 03-2004_Base Forfaits 06-07_France KPIs" xfId="46488"/>
    <cellStyle name="n_Synthèse 03-2004_Base Forfaits 06-07_France KPIs 2" xfId="46489"/>
    <cellStyle name="n_Synthèse 03-2004_Base Forfaits 06-07_France KPIs_1" xfId="46490"/>
    <cellStyle name="n_Synthèse 03-2004_Base Forfaits 06-07_Group" xfId="46491"/>
    <cellStyle name="n_Synthèse 03-2004_Base Forfaits 06-07_Group - financial KPIs" xfId="46492"/>
    <cellStyle name="n_Synthèse 03-2004_Base Forfaits 06-07_Group - operational KPIs" xfId="46493"/>
    <cellStyle name="n_Synthèse 03-2004_Base Forfaits 06-07_Group - operational KPIs 2" xfId="46494"/>
    <cellStyle name="n_Synthèse 03-2004_Base Forfaits 06-07_Group - operational KPIs_1" xfId="46495"/>
    <cellStyle name="n_Synthèse 03-2004_Base Forfaits 06-07_Poland KPIs" xfId="46496"/>
    <cellStyle name="n_Synthèse 03-2004_Base Forfaits 06-07_ROW" xfId="46497"/>
    <cellStyle name="n_Synthèse 03-2004_Base Forfaits 06-07_ROW ARPU" xfId="46498"/>
    <cellStyle name="n_Synthèse 03-2004_Base Forfaits 06-07_ROW_1" xfId="46499"/>
    <cellStyle name="n_Synthèse 03-2004_Base Forfaits 06-07_ROW_1_Group" xfId="46500"/>
    <cellStyle name="n_Synthèse 03-2004_Base Forfaits 06-07_ROW_1_ROW ARPU" xfId="46501"/>
    <cellStyle name="n_Synthèse 03-2004_Base Forfaits 06-07_ROW_Group" xfId="46502"/>
    <cellStyle name="n_Synthèse 03-2004_Base Forfaits 06-07_ROW_ROW ARPU" xfId="46503"/>
    <cellStyle name="n_Synthèse 03-2004_Base Forfaits 06-07_Spain ARPU + AUPU" xfId="46504"/>
    <cellStyle name="n_Synthèse 03-2004_Base Forfaits 06-07_Spain ARPU + AUPU_Group" xfId="46505"/>
    <cellStyle name="n_Synthèse 03-2004_Base Forfaits 06-07_Spain ARPU + AUPU_ROW ARPU" xfId="46506"/>
    <cellStyle name="n_Synthèse 03-2004_Base Forfaits 06-07_Spain KPIs" xfId="46507"/>
    <cellStyle name="n_Synthèse 03-2004_Base Forfaits 06-07_Spain KPIs 2" xfId="46508"/>
    <cellStyle name="n_Synthèse 03-2004_Base Forfaits 06-07_Spain KPIs_1" xfId="46509"/>
    <cellStyle name="n_Synthèse 03-2004_Base Forfaits 06-07_Telecoms - Operational KPIs" xfId="46510"/>
    <cellStyle name="n_Synthèse 03-2004_Base Forfaits 06-07_TFT Q1 2013" xfId="46511"/>
    <cellStyle name="n_Synthèse 03-2004_CA BAC SCR-VM 06-07 (31-07-06)" xfId="46512"/>
    <cellStyle name="n_Synthèse 03-2004_CA BAC SCR-VM 06-07 (31-07-06)_France financials" xfId="46513"/>
    <cellStyle name="n_Synthèse 03-2004_CA BAC SCR-VM 06-07 (31-07-06)_France KPIs" xfId="46514"/>
    <cellStyle name="n_Synthèse 03-2004_CA BAC SCR-VM 06-07 (31-07-06)_France KPIs 2" xfId="46515"/>
    <cellStyle name="n_Synthèse 03-2004_CA BAC SCR-VM 06-07 (31-07-06)_France KPIs_1" xfId="46516"/>
    <cellStyle name="n_Synthèse 03-2004_CA BAC SCR-VM 06-07 (31-07-06)_Group" xfId="46517"/>
    <cellStyle name="n_Synthèse 03-2004_CA BAC SCR-VM 06-07 (31-07-06)_Group - financial KPIs" xfId="46518"/>
    <cellStyle name="n_Synthèse 03-2004_CA BAC SCR-VM 06-07 (31-07-06)_Group - operational KPIs" xfId="46519"/>
    <cellStyle name="n_Synthèse 03-2004_CA BAC SCR-VM 06-07 (31-07-06)_Group - operational KPIs 2" xfId="46520"/>
    <cellStyle name="n_Synthèse 03-2004_CA BAC SCR-VM 06-07 (31-07-06)_Group - operational KPIs_1" xfId="46521"/>
    <cellStyle name="n_Synthèse 03-2004_CA BAC SCR-VM 06-07 (31-07-06)_Poland KPIs" xfId="46522"/>
    <cellStyle name="n_Synthèse 03-2004_CA BAC SCR-VM 06-07 (31-07-06)_ROW" xfId="46523"/>
    <cellStyle name="n_Synthèse 03-2004_CA BAC SCR-VM 06-07 (31-07-06)_ROW ARPU" xfId="46524"/>
    <cellStyle name="n_Synthèse 03-2004_CA BAC SCR-VM 06-07 (31-07-06)_ROW_1" xfId="46525"/>
    <cellStyle name="n_Synthèse 03-2004_CA BAC SCR-VM 06-07 (31-07-06)_ROW_1_Group" xfId="46526"/>
    <cellStyle name="n_Synthèse 03-2004_CA BAC SCR-VM 06-07 (31-07-06)_ROW_1_ROW ARPU" xfId="46527"/>
    <cellStyle name="n_Synthèse 03-2004_CA BAC SCR-VM 06-07 (31-07-06)_ROW_Group" xfId="46528"/>
    <cellStyle name="n_Synthèse 03-2004_CA BAC SCR-VM 06-07 (31-07-06)_ROW_ROW ARPU" xfId="46529"/>
    <cellStyle name="n_Synthèse 03-2004_CA BAC SCR-VM 06-07 (31-07-06)_Spain ARPU + AUPU" xfId="46530"/>
    <cellStyle name="n_Synthèse 03-2004_CA BAC SCR-VM 06-07 (31-07-06)_Spain ARPU + AUPU_Group" xfId="46531"/>
    <cellStyle name="n_Synthèse 03-2004_CA BAC SCR-VM 06-07 (31-07-06)_Spain ARPU + AUPU_ROW ARPU" xfId="46532"/>
    <cellStyle name="n_Synthèse 03-2004_CA BAC SCR-VM 06-07 (31-07-06)_Spain KPIs" xfId="46533"/>
    <cellStyle name="n_Synthèse 03-2004_CA BAC SCR-VM 06-07 (31-07-06)_Spain KPIs 2" xfId="46534"/>
    <cellStyle name="n_Synthèse 03-2004_CA BAC SCR-VM 06-07 (31-07-06)_Spain KPIs_1" xfId="46535"/>
    <cellStyle name="n_Synthèse 03-2004_CA BAC SCR-VM 06-07 (31-07-06)_Telecoms - Operational KPIs" xfId="46536"/>
    <cellStyle name="n_Synthèse 03-2004_CA BAC SCR-VM 06-07 (31-07-06)_TFT Q1 2013" xfId="46537"/>
    <cellStyle name="n_Synthèse 03-2004_CA forfaits 0607 (06-08-14)" xfId="46538"/>
    <cellStyle name="n_Synthèse 03-2004_CA forfaits 0607 (06-08-14)_France financials" xfId="46539"/>
    <cellStyle name="n_Synthèse 03-2004_CA forfaits 0607 (06-08-14)_France KPIs" xfId="46540"/>
    <cellStyle name="n_Synthèse 03-2004_CA forfaits 0607 (06-08-14)_France KPIs 2" xfId="46541"/>
    <cellStyle name="n_Synthèse 03-2004_CA forfaits 0607 (06-08-14)_France KPIs_1" xfId="46542"/>
    <cellStyle name="n_Synthèse 03-2004_CA forfaits 0607 (06-08-14)_Group" xfId="46543"/>
    <cellStyle name="n_Synthèse 03-2004_CA forfaits 0607 (06-08-14)_Group - financial KPIs" xfId="46544"/>
    <cellStyle name="n_Synthèse 03-2004_CA forfaits 0607 (06-08-14)_Group - operational KPIs" xfId="46545"/>
    <cellStyle name="n_Synthèse 03-2004_CA forfaits 0607 (06-08-14)_Group - operational KPIs 2" xfId="46546"/>
    <cellStyle name="n_Synthèse 03-2004_CA forfaits 0607 (06-08-14)_Group - operational KPIs_1" xfId="46547"/>
    <cellStyle name="n_Synthèse 03-2004_CA forfaits 0607 (06-08-14)_Poland KPIs" xfId="46548"/>
    <cellStyle name="n_Synthèse 03-2004_CA forfaits 0607 (06-08-14)_ROW" xfId="46549"/>
    <cellStyle name="n_Synthèse 03-2004_CA forfaits 0607 (06-08-14)_ROW ARPU" xfId="46550"/>
    <cellStyle name="n_Synthèse 03-2004_CA forfaits 0607 (06-08-14)_ROW_1" xfId="46551"/>
    <cellStyle name="n_Synthèse 03-2004_CA forfaits 0607 (06-08-14)_ROW_1_Group" xfId="46552"/>
    <cellStyle name="n_Synthèse 03-2004_CA forfaits 0607 (06-08-14)_ROW_1_ROW ARPU" xfId="46553"/>
    <cellStyle name="n_Synthèse 03-2004_CA forfaits 0607 (06-08-14)_ROW_Group" xfId="46554"/>
    <cellStyle name="n_Synthèse 03-2004_CA forfaits 0607 (06-08-14)_ROW_ROW ARPU" xfId="46555"/>
    <cellStyle name="n_Synthèse 03-2004_CA forfaits 0607 (06-08-14)_Spain ARPU + AUPU" xfId="46556"/>
    <cellStyle name="n_Synthèse 03-2004_CA forfaits 0607 (06-08-14)_Spain ARPU + AUPU_Group" xfId="46557"/>
    <cellStyle name="n_Synthèse 03-2004_CA forfaits 0607 (06-08-14)_Spain ARPU + AUPU_ROW ARPU" xfId="46558"/>
    <cellStyle name="n_Synthèse 03-2004_CA forfaits 0607 (06-08-14)_Spain KPIs" xfId="46559"/>
    <cellStyle name="n_Synthèse 03-2004_CA forfaits 0607 (06-08-14)_Spain KPIs 2" xfId="46560"/>
    <cellStyle name="n_Synthèse 03-2004_CA forfaits 0607 (06-08-14)_Spain KPIs_1" xfId="46561"/>
    <cellStyle name="n_Synthèse 03-2004_CA forfaits 0607 (06-08-14)_Telecoms - Operational KPIs" xfId="46562"/>
    <cellStyle name="n_Synthèse 03-2004_CA forfaits 0607 (06-08-14)_TFT Q1 2013" xfId="46563"/>
    <cellStyle name="n_Synthèse 03-2004_Classeur2" xfId="46564"/>
    <cellStyle name="n_Synthèse 03-2004_Classeur2_France financials" xfId="46565"/>
    <cellStyle name="n_Synthèse 03-2004_Classeur2_France KPIs" xfId="46566"/>
    <cellStyle name="n_Synthèse 03-2004_Classeur2_France KPIs 2" xfId="46567"/>
    <cellStyle name="n_Synthèse 03-2004_Classeur2_France KPIs_1" xfId="46568"/>
    <cellStyle name="n_Synthèse 03-2004_Classeur2_Group" xfId="46569"/>
    <cellStyle name="n_Synthèse 03-2004_Classeur2_Group - financial KPIs" xfId="46570"/>
    <cellStyle name="n_Synthèse 03-2004_Classeur2_Group - operational KPIs" xfId="46571"/>
    <cellStyle name="n_Synthèse 03-2004_Classeur2_Group - operational KPIs 2" xfId="46572"/>
    <cellStyle name="n_Synthèse 03-2004_Classeur2_Group - operational KPIs_1" xfId="46573"/>
    <cellStyle name="n_Synthèse 03-2004_Classeur2_Poland KPIs" xfId="46574"/>
    <cellStyle name="n_Synthèse 03-2004_Classeur2_ROW" xfId="46575"/>
    <cellStyle name="n_Synthèse 03-2004_Classeur2_ROW ARPU" xfId="46576"/>
    <cellStyle name="n_Synthèse 03-2004_Classeur2_ROW_1" xfId="46577"/>
    <cellStyle name="n_Synthèse 03-2004_Classeur2_ROW_1_Group" xfId="46578"/>
    <cellStyle name="n_Synthèse 03-2004_Classeur2_ROW_1_ROW ARPU" xfId="46579"/>
    <cellStyle name="n_Synthèse 03-2004_Classeur2_ROW_Group" xfId="46580"/>
    <cellStyle name="n_Synthèse 03-2004_Classeur2_ROW_ROW ARPU" xfId="46581"/>
    <cellStyle name="n_Synthèse 03-2004_Classeur2_Spain ARPU + AUPU" xfId="46582"/>
    <cellStyle name="n_Synthèse 03-2004_Classeur2_Spain ARPU + AUPU_Group" xfId="46583"/>
    <cellStyle name="n_Synthèse 03-2004_Classeur2_Spain ARPU + AUPU_ROW ARPU" xfId="46584"/>
    <cellStyle name="n_Synthèse 03-2004_Classeur2_Spain KPIs" xfId="46585"/>
    <cellStyle name="n_Synthèse 03-2004_Classeur2_Spain KPIs 2" xfId="46586"/>
    <cellStyle name="n_Synthèse 03-2004_Classeur2_Spain KPIs_1" xfId="46587"/>
    <cellStyle name="n_Synthèse 03-2004_Classeur2_Telecoms - Operational KPIs" xfId="46588"/>
    <cellStyle name="n_Synthèse 03-2004_Classeur2_TFT Q1 2013" xfId="46589"/>
    <cellStyle name="n_Synthèse 03-2004_Classeur5" xfId="46590"/>
    <cellStyle name="n_Synthèse 03-2004_Classeur5_France financials" xfId="46591"/>
    <cellStyle name="n_Synthèse 03-2004_Classeur5_France KPIs" xfId="46592"/>
    <cellStyle name="n_Synthèse 03-2004_Classeur5_France KPIs 2" xfId="46593"/>
    <cellStyle name="n_Synthèse 03-2004_Classeur5_France KPIs_1" xfId="46594"/>
    <cellStyle name="n_Synthèse 03-2004_Classeur5_Group" xfId="46595"/>
    <cellStyle name="n_Synthèse 03-2004_Classeur5_Group - financial KPIs" xfId="46596"/>
    <cellStyle name="n_Synthèse 03-2004_Classeur5_Group - operational KPIs" xfId="46597"/>
    <cellStyle name="n_Synthèse 03-2004_Classeur5_Group - operational KPIs 2" xfId="46598"/>
    <cellStyle name="n_Synthèse 03-2004_Classeur5_Group - operational KPIs_1" xfId="46599"/>
    <cellStyle name="n_Synthèse 03-2004_Classeur5_Poland KPIs" xfId="46600"/>
    <cellStyle name="n_Synthèse 03-2004_Classeur5_ROW" xfId="46601"/>
    <cellStyle name="n_Synthèse 03-2004_Classeur5_ROW ARPU" xfId="46602"/>
    <cellStyle name="n_Synthèse 03-2004_Classeur5_ROW_1" xfId="46603"/>
    <cellStyle name="n_Synthèse 03-2004_Classeur5_ROW_1_Group" xfId="46604"/>
    <cellStyle name="n_Synthèse 03-2004_Classeur5_ROW_1_ROW ARPU" xfId="46605"/>
    <cellStyle name="n_Synthèse 03-2004_Classeur5_ROW_Group" xfId="46606"/>
    <cellStyle name="n_Synthèse 03-2004_Classeur5_ROW_ROW ARPU" xfId="46607"/>
    <cellStyle name="n_Synthèse 03-2004_Classeur5_Spain ARPU + AUPU" xfId="46608"/>
    <cellStyle name="n_Synthèse 03-2004_Classeur5_Spain ARPU + AUPU_Group" xfId="46609"/>
    <cellStyle name="n_Synthèse 03-2004_Classeur5_Spain ARPU + AUPU_ROW ARPU" xfId="46610"/>
    <cellStyle name="n_Synthèse 03-2004_Classeur5_Spain KPIs" xfId="46611"/>
    <cellStyle name="n_Synthèse 03-2004_Classeur5_Spain KPIs 2" xfId="46612"/>
    <cellStyle name="n_Synthèse 03-2004_Classeur5_Spain KPIs_1" xfId="46613"/>
    <cellStyle name="n_Synthèse 03-2004_Classeur5_Telecoms - Operational KPIs" xfId="46614"/>
    <cellStyle name="n_Synthèse 03-2004_Classeur5_TFT Q1 2013" xfId="46615"/>
    <cellStyle name="n_Synthèse 03-2004_data" xfId="46616"/>
    <cellStyle name="n_Synthèse 03-2004_DATA KPI Personal" xfId="46617"/>
    <cellStyle name="n_Synthèse 03-2004_DATA KPI Personal_Group" xfId="46618"/>
    <cellStyle name="n_Synthèse 03-2004_DATA KPI Personal_ROW ARPU" xfId="46619"/>
    <cellStyle name="n_Synthèse 03-2004_data_Input FSR" xfId="46620"/>
    <cellStyle name="n_Synthèse 03-2004_data_TFT - Passage M à publication" xfId="46621"/>
    <cellStyle name="n_Synthèse 03-2004_EE_CoA_BS - mapped V4" xfId="46622"/>
    <cellStyle name="n_Synthèse 03-2004_EE_CoA_BS - mapped V4_Group" xfId="46623"/>
    <cellStyle name="n_Synthèse 03-2004_EE_CoA_BS - mapped V4_ROW ARPU" xfId="46624"/>
    <cellStyle name="n_Synthèse 03-2004_France financials" xfId="46625"/>
    <cellStyle name="n_Synthèse 03-2004_France KPIs" xfId="46626"/>
    <cellStyle name="n_Synthèse 03-2004_France KPIs 2" xfId="46627"/>
    <cellStyle name="n_Synthèse 03-2004_France KPIs_1" xfId="46628"/>
    <cellStyle name="n_Synthèse 03-2004_Group" xfId="46629"/>
    <cellStyle name="n_Synthèse 03-2004_Group - financial KPIs" xfId="46630"/>
    <cellStyle name="n_Synthèse 03-2004_Group - operational KPIs" xfId="46631"/>
    <cellStyle name="n_Synthèse 03-2004_Group - operational KPIs 2" xfId="46632"/>
    <cellStyle name="n_Synthèse 03-2004_Group - operational KPIs_1" xfId="46633"/>
    <cellStyle name="n_Synthèse 03-2004_PFA_Mn MTV_060413" xfId="46634"/>
    <cellStyle name="n_Synthèse 03-2004_PFA_Mn MTV_060413_France financials" xfId="46635"/>
    <cellStyle name="n_Synthèse 03-2004_PFA_Mn MTV_060413_France KPIs" xfId="46636"/>
    <cellStyle name="n_Synthèse 03-2004_PFA_Mn MTV_060413_France KPIs 2" xfId="46637"/>
    <cellStyle name="n_Synthèse 03-2004_PFA_Mn MTV_060413_France KPIs_1" xfId="46638"/>
    <cellStyle name="n_Synthèse 03-2004_PFA_Mn MTV_060413_Group" xfId="46639"/>
    <cellStyle name="n_Synthèse 03-2004_PFA_Mn MTV_060413_Group - financial KPIs" xfId="46640"/>
    <cellStyle name="n_Synthèse 03-2004_PFA_Mn MTV_060413_Group - operational KPIs" xfId="46641"/>
    <cellStyle name="n_Synthèse 03-2004_PFA_Mn MTV_060413_Group - operational KPIs 2" xfId="46642"/>
    <cellStyle name="n_Synthèse 03-2004_PFA_Mn MTV_060413_Group - operational KPIs_1" xfId="46643"/>
    <cellStyle name="n_Synthèse 03-2004_PFA_Mn MTV_060413_Poland KPIs" xfId="46644"/>
    <cellStyle name="n_Synthèse 03-2004_PFA_Mn MTV_060413_ROW" xfId="46645"/>
    <cellStyle name="n_Synthèse 03-2004_PFA_Mn MTV_060413_ROW ARPU" xfId="46646"/>
    <cellStyle name="n_Synthèse 03-2004_PFA_Mn MTV_060413_ROW_1" xfId="46647"/>
    <cellStyle name="n_Synthèse 03-2004_PFA_Mn MTV_060413_ROW_1_Group" xfId="46648"/>
    <cellStyle name="n_Synthèse 03-2004_PFA_Mn MTV_060413_ROW_1_ROW ARPU" xfId="46649"/>
    <cellStyle name="n_Synthèse 03-2004_PFA_Mn MTV_060413_ROW_Group" xfId="46650"/>
    <cellStyle name="n_Synthèse 03-2004_PFA_Mn MTV_060413_ROW_ROW ARPU" xfId="46651"/>
    <cellStyle name="n_Synthèse 03-2004_PFA_Mn MTV_060413_Spain ARPU + AUPU" xfId="46652"/>
    <cellStyle name="n_Synthèse 03-2004_PFA_Mn MTV_060413_Spain ARPU + AUPU_Group" xfId="46653"/>
    <cellStyle name="n_Synthèse 03-2004_PFA_Mn MTV_060413_Spain ARPU + AUPU_ROW ARPU" xfId="46654"/>
    <cellStyle name="n_Synthèse 03-2004_PFA_Mn MTV_060413_Spain KPIs" xfId="46655"/>
    <cellStyle name="n_Synthèse 03-2004_PFA_Mn MTV_060413_Spain KPIs 2" xfId="46656"/>
    <cellStyle name="n_Synthèse 03-2004_PFA_Mn MTV_060413_Spain KPIs_1" xfId="46657"/>
    <cellStyle name="n_Synthèse 03-2004_PFA_Mn MTV_060413_Telecoms - Operational KPIs" xfId="46658"/>
    <cellStyle name="n_Synthèse 03-2004_PFA_Mn MTV_060413_TFT Q1 2013" xfId="46659"/>
    <cellStyle name="n_Synthèse 03-2004_PFA_Mn_0603_V0 0" xfId="46660"/>
    <cellStyle name="n_Synthèse 03-2004_PFA_Mn_0603_V0 0_France financials" xfId="46661"/>
    <cellStyle name="n_Synthèse 03-2004_PFA_Mn_0603_V0 0_France KPIs" xfId="46662"/>
    <cellStyle name="n_Synthèse 03-2004_PFA_Mn_0603_V0 0_France KPIs 2" xfId="46663"/>
    <cellStyle name="n_Synthèse 03-2004_PFA_Mn_0603_V0 0_France KPIs_1" xfId="46664"/>
    <cellStyle name="n_Synthèse 03-2004_PFA_Mn_0603_V0 0_Group" xfId="46665"/>
    <cellStyle name="n_Synthèse 03-2004_PFA_Mn_0603_V0 0_Group - financial KPIs" xfId="46666"/>
    <cellStyle name="n_Synthèse 03-2004_PFA_Mn_0603_V0 0_Group - operational KPIs" xfId="46667"/>
    <cellStyle name="n_Synthèse 03-2004_PFA_Mn_0603_V0 0_Group - operational KPIs 2" xfId="46668"/>
    <cellStyle name="n_Synthèse 03-2004_PFA_Mn_0603_V0 0_Group - operational KPIs_1" xfId="46669"/>
    <cellStyle name="n_Synthèse 03-2004_PFA_Mn_0603_V0 0_Poland KPIs" xfId="46670"/>
    <cellStyle name="n_Synthèse 03-2004_PFA_Mn_0603_V0 0_ROW" xfId="46671"/>
    <cellStyle name="n_Synthèse 03-2004_PFA_Mn_0603_V0 0_ROW ARPU" xfId="46672"/>
    <cellStyle name="n_Synthèse 03-2004_PFA_Mn_0603_V0 0_ROW_1" xfId="46673"/>
    <cellStyle name="n_Synthèse 03-2004_PFA_Mn_0603_V0 0_ROW_1_Group" xfId="46674"/>
    <cellStyle name="n_Synthèse 03-2004_PFA_Mn_0603_V0 0_ROW_1_ROW ARPU" xfId="46675"/>
    <cellStyle name="n_Synthèse 03-2004_PFA_Mn_0603_V0 0_ROW_Group" xfId="46676"/>
    <cellStyle name="n_Synthèse 03-2004_PFA_Mn_0603_V0 0_ROW_ROW ARPU" xfId="46677"/>
    <cellStyle name="n_Synthèse 03-2004_PFA_Mn_0603_V0 0_Spain ARPU + AUPU" xfId="46678"/>
    <cellStyle name="n_Synthèse 03-2004_PFA_Mn_0603_V0 0_Spain ARPU + AUPU_Group" xfId="46679"/>
    <cellStyle name="n_Synthèse 03-2004_PFA_Mn_0603_V0 0_Spain ARPU + AUPU_ROW ARPU" xfId="46680"/>
    <cellStyle name="n_Synthèse 03-2004_PFA_Mn_0603_V0 0_Spain KPIs" xfId="46681"/>
    <cellStyle name="n_Synthèse 03-2004_PFA_Mn_0603_V0 0_Spain KPIs 2" xfId="46682"/>
    <cellStyle name="n_Synthèse 03-2004_PFA_Mn_0603_V0 0_Spain KPIs_1" xfId="46683"/>
    <cellStyle name="n_Synthèse 03-2004_PFA_Mn_0603_V0 0_Telecoms - Operational KPIs" xfId="46684"/>
    <cellStyle name="n_Synthèse 03-2004_PFA_Parcs_0600706" xfId="46685"/>
    <cellStyle name="n_Synthèse 03-2004_PFA_Parcs_0600706_France financials" xfId="46686"/>
    <cellStyle name="n_Synthèse 03-2004_PFA_Parcs_0600706_France KPIs" xfId="46687"/>
    <cellStyle name="n_Synthèse 03-2004_PFA_Parcs_0600706_France KPIs 2" xfId="46688"/>
    <cellStyle name="n_Synthèse 03-2004_PFA_Parcs_0600706_France KPIs_1" xfId="46689"/>
    <cellStyle name="n_Synthèse 03-2004_PFA_Parcs_0600706_Group" xfId="46690"/>
    <cellStyle name="n_Synthèse 03-2004_PFA_Parcs_0600706_Group - financial KPIs" xfId="46691"/>
    <cellStyle name="n_Synthèse 03-2004_PFA_Parcs_0600706_Group - operational KPIs" xfId="46692"/>
    <cellStyle name="n_Synthèse 03-2004_PFA_Parcs_0600706_Group - operational KPIs 2" xfId="46693"/>
    <cellStyle name="n_Synthèse 03-2004_PFA_Parcs_0600706_Group - operational KPIs_1" xfId="46694"/>
    <cellStyle name="n_Synthèse 03-2004_PFA_Parcs_0600706_Poland KPIs" xfId="46695"/>
    <cellStyle name="n_Synthèse 03-2004_PFA_Parcs_0600706_ROW" xfId="46696"/>
    <cellStyle name="n_Synthèse 03-2004_PFA_Parcs_0600706_ROW ARPU" xfId="46697"/>
    <cellStyle name="n_Synthèse 03-2004_PFA_Parcs_0600706_ROW_1" xfId="46698"/>
    <cellStyle name="n_Synthèse 03-2004_PFA_Parcs_0600706_ROW_1_Group" xfId="46699"/>
    <cellStyle name="n_Synthèse 03-2004_PFA_Parcs_0600706_ROW_1_ROW ARPU" xfId="46700"/>
    <cellStyle name="n_Synthèse 03-2004_PFA_Parcs_0600706_ROW_Group" xfId="46701"/>
    <cellStyle name="n_Synthèse 03-2004_PFA_Parcs_0600706_ROW_ROW ARPU" xfId="46702"/>
    <cellStyle name="n_Synthèse 03-2004_PFA_Parcs_0600706_Spain ARPU + AUPU" xfId="46703"/>
    <cellStyle name="n_Synthèse 03-2004_PFA_Parcs_0600706_Spain ARPU + AUPU_Group" xfId="46704"/>
    <cellStyle name="n_Synthèse 03-2004_PFA_Parcs_0600706_Spain ARPU + AUPU_ROW ARPU" xfId="46705"/>
    <cellStyle name="n_Synthèse 03-2004_PFA_Parcs_0600706_Spain KPIs" xfId="46706"/>
    <cellStyle name="n_Synthèse 03-2004_PFA_Parcs_0600706_Spain KPIs 2" xfId="46707"/>
    <cellStyle name="n_Synthèse 03-2004_PFA_Parcs_0600706_Spain KPIs_1" xfId="46708"/>
    <cellStyle name="n_Synthèse 03-2004_PFA_Parcs_0600706_Telecoms - Operational KPIs" xfId="46709"/>
    <cellStyle name="n_Synthèse 03-2004_PFA_Parcs_0600706_TFT Q1 2013" xfId="46710"/>
    <cellStyle name="n_Synthèse 03-2004_Poland KPIs" xfId="46711"/>
    <cellStyle name="n_Synthèse 03-2004_Reporting Valeur_Mobile_2010_10" xfId="46712"/>
    <cellStyle name="n_Synthèse 03-2004_Reporting Valeur_Mobile_2010_10_Group" xfId="46713"/>
    <cellStyle name="n_Synthèse 03-2004_Reporting Valeur_Mobile_2010_10_ROW" xfId="46714"/>
    <cellStyle name="n_Synthèse 03-2004_Reporting Valeur_Mobile_2010_10_ROW ARPU" xfId="46715"/>
    <cellStyle name="n_Synthèse 03-2004_Reporting Valeur_Mobile_2010_10_ROW_Group" xfId="46716"/>
    <cellStyle name="n_Synthèse 03-2004_Reporting Valeur_Mobile_2010_10_ROW_ROW ARPU" xfId="46717"/>
    <cellStyle name="n_Synthèse 03-2004_ROW" xfId="46718"/>
    <cellStyle name="n_Synthèse 03-2004_ROW ARPU" xfId="46719"/>
    <cellStyle name="n_Synthèse 03-2004_ROW_1" xfId="46720"/>
    <cellStyle name="n_Synthèse 03-2004_ROW_1_Group" xfId="46721"/>
    <cellStyle name="n_Synthèse 03-2004_ROW_1_ROW ARPU" xfId="46722"/>
    <cellStyle name="n_Synthèse 03-2004_ROW_Group" xfId="46723"/>
    <cellStyle name="n_Synthèse 03-2004_ROW_ROW ARPU" xfId="46724"/>
    <cellStyle name="n_Synthèse 03-2004_Spain ARPU + AUPU" xfId="46725"/>
    <cellStyle name="n_Synthèse 03-2004_Spain ARPU + AUPU_Group" xfId="46726"/>
    <cellStyle name="n_Synthèse 03-2004_Spain ARPU + AUPU_ROW ARPU" xfId="46727"/>
    <cellStyle name="n_Synthèse 03-2004_Spain KPIs" xfId="46728"/>
    <cellStyle name="n_Synthèse 03-2004_Spain KPIs 2" xfId="46729"/>
    <cellStyle name="n_Synthèse 03-2004_Spain KPIs_1" xfId="46730"/>
    <cellStyle name="n_Synthèse 03-2004_Telecoms - Operational KPIs" xfId="46731"/>
    <cellStyle name="n_Synthèse 03-2004_TFT Q1 2013" xfId="46732"/>
    <cellStyle name="n_Synthèse 03-2004_UAG_report_CA 06-09 (06-09-28)" xfId="46733"/>
    <cellStyle name="n_Synthèse 03-2004_UAG_report_CA 06-09 (06-09-28)_France financials" xfId="46734"/>
    <cellStyle name="n_Synthèse 03-2004_UAG_report_CA 06-09 (06-09-28)_France KPIs" xfId="46735"/>
    <cellStyle name="n_Synthèse 03-2004_UAG_report_CA 06-09 (06-09-28)_France KPIs 2" xfId="46736"/>
    <cellStyle name="n_Synthèse 03-2004_UAG_report_CA 06-09 (06-09-28)_France KPIs_1" xfId="46737"/>
    <cellStyle name="n_Synthèse 03-2004_UAG_report_CA 06-09 (06-09-28)_Group" xfId="46738"/>
    <cellStyle name="n_Synthèse 03-2004_UAG_report_CA 06-09 (06-09-28)_Group - financial KPIs" xfId="46739"/>
    <cellStyle name="n_Synthèse 03-2004_UAG_report_CA 06-09 (06-09-28)_Group - operational KPIs" xfId="46740"/>
    <cellStyle name="n_Synthèse 03-2004_UAG_report_CA 06-09 (06-09-28)_Group - operational KPIs 2" xfId="46741"/>
    <cellStyle name="n_Synthèse 03-2004_UAG_report_CA 06-09 (06-09-28)_Group - operational KPIs_1" xfId="46742"/>
    <cellStyle name="n_Synthèse 03-2004_UAG_report_CA 06-09 (06-09-28)_Poland KPIs" xfId="46743"/>
    <cellStyle name="n_Synthèse 03-2004_UAG_report_CA 06-09 (06-09-28)_ROW" xfId="46744"/>
    <cellStyle name="n_Synthèse 03-2004_UAG_report_CA 06-09 (06-09-28)_ROW ARPU" xfId="46745"/>
    <cellStyle name="n_Synthèse 03-2004_UAG_report_CA 06-09 (06-09-28)_ROW_1" xfId="46746"/>
    <cellStyle name="n_Synthèse 03-2004_UAG_report_CA 06-09 (06-09-28)_ROW_1_Group" xfId="46747"/>
    <cellStyle name="n_Synthèse 03-2004_UAG_report_CA 06-09 (06-09-28)_ROW_1_ROW ARPU" xfId="46748"/>
    <cellStyle name="n_Synthèse 03-2004_UAG_report_CA 06-09 (06-09-28)_ROW_Group" xfId="46749"/>
    <cellStyle name="n_Synthèse 03-2004_UAG_report_CA 06-09 (06-09-28)_ROW_ROW ARPU" xfId="46750"/>
    <cellStyle name="n_Synthèse 03-2004_UAG_report_CA 06-09 (06-09-28)_Spain ARPU + AUPU" xfId="46751"/>
    <cellStyle name="n_Synthèse 03-2004_UAG_report_CA 06-09 (06-09-28)_Spain ARPU + AUPU_Group" xfId="46752"/>
    <cellStyle name="n_Synthèse 03-2004_UAG_report_CA 06-09 (06-09-28)_Spain ARPU + AUPU_ROW ARPU" xfId="46753"/>
    <cellStyle name="n_Synthèse 03-2004_UAG_report_CA 06-09 (06-09-28)_Spain KPIs" xfId="46754"/>
    <cellStyle name="n_Synthèse 03-2004_UAG_report_CA 06-09 (06-09-28)_Spain KPIs 2" xfId="46755"/>
    <cellStyle name="n_Synthèse 03-2004_UAG_report_CA 06-09 (06-09-28)_Spain KPIs_1" xfId="46756"/>
    <cellStyle name="n_Synthèse 03-2004_UAG_report_CA 06-09 (06-09-28)_Telecoms - Operational KPIs" xfId="46757"/>
    <cellStyle name="n_Synthèse 03-2004_UAG_report_CA 06-09 (06-09-28)_TFT Q1 2013" xfId="46758"/>
    <cellStyle name="n_Synthèse 03-2004_UAG_report_CA 06-10 (06-11-06)" xfId="46759"/>
    <cellStyle name="n_Synthèse 03-2004_UAG_report_CA 06-10 (06-11-06)_France financials" xfId="46760"/>
    <cellStyle name="n_Synthèse 03-2004_UAG_report_CA 06-10 (06-11-06)_France KPIs" xfId="46761"/>
    <cellStyle name="n_Synthèse 03-2004_UAG_report_CA 06-10 (06-11-06)_France KPIs 2" xfId="46762"/>
    <cellStyle name="n_Synthèse 03-2004_UAG_report_CA 06-10 (06-11-06)_France KPIs_1" xfId="46763"/>
    <cellStyle name="n_Synthèse 03-2004_UAG_report_CA 06-10 (06-11-06)_Group" xfId="46764"/>
    <cellStyle name="n_Synthèse 03-2004_UAG_report_CA 06-10 (06-11-06)_Group - financial KPIs" xfId="46765"/>
    <cellStyle name="n_Synthèse 03-2004_UAG_report_CA 06-10 (06-11-06)_Group - operational KPIs" xfId="46766"/>
    <cellStyle name="n_Synthèse 03-2004_UAG_report_CA 06-10 (06-11-06)_Group - operational KPIs 2" xfId="46767"/>
    <cellStyle name="n_Synthèse 03-2004_UAG_report_CA 06-10 (06-11-06)_Group - operational KPIs_1" xfId="46768"/>
    <cellStyle name="n_Synthèse 03-2004_UAG_report_CA 06-10 (06-11-06)_Poland KPIs" xfId="46769"/>
    <cellStyle name="n_Synthèse 03-2004_UAG_report_CA 06-10 (06-11-06)_ROW" xfId="46770"/>
    <cellStyle name="n_Synthèse 03-2004_UAG_report_CA 06-10 (06-11-06)_ROW ARPU" xfId="46771"/>
    <cellStyle name="n_Synthèse 03-2004_UAG_report_CA 06-10 (06-11-06)_ROW_1" xfId="46772"/>
    <cellStyle name="n_Synthèse 03-2004_UAG_report_CA 06-10 (06-11-06)_ROW_1_Group" xfId="46773"/>
    <cellStyle name="n_Synthèse 03-2004_UAG_report_CA 06-10 (06-11-06)_ROW_1_ROW ARPU" xfId="46774"/>
    <cellStyle name="n_Synthèse 03-2004_UAG_report_CA 06-10 (06-11-06)_ROW_Group" xfId="46775"/>
    <cellStyle name="n_Synthèse 03-2004_UAG_report_CA 06-10 (06-11-06)_ROW_ROW ARPU" xfId="46776"/>
    <cellStyle name="n_Synthèse 03-2004_UAG_report_CA 06-10 (06-11-06)_Spain ARPU + AUPU" xfId="46777"/>
    <cellStyle name="n_Synthèse 03-2004_UAG_report_CA 06-10 (06-11-06)_Spain ARPU + AUPU_Group" xfId="46778"/>
    <cellStyle name="n_Synthèse 03-2004_UAG_report_CA 06-10 (06-11-06)_Spain ARPU + AUPU_ROW ARPU" xfId="46779"/>
    <cellStyle name="n_Synthèse 03-2004_UAG_report_CA 06-10 (06-11-06)_Spain KPIs" xfId="46780"/>
    <cellStyle name="n_Synthèse 03-2004_UAG_report_CA 06-10 (06-11-06)_Spain KPIs 2" xfId="46781"/>
    <cellStyle name="n_Synthèse 03-2004_UAG_report_CA 06-10 (06-11-06)_Spain KPIs_1" xfId="46782"/>
    <cellStyle name="n_Synthèse 03-2004_UAG_report_CA 06-10 (06-11-06)_Telecoms - Operational KPIs" xfId="46783"/>
    <cellStyle name="n_Synthèse 03-2004_UAG_report_CA 06-10 (06-11-06)_TFT Q1 2013" xfId="46784"/>
    <cellStyle name="n_Synthèse 03-2004_V&amp;M trajectoires V1 (06-08-11)" xfId="46785"/>
    <cellStyle name="n_Synthèse 03-2004_V&amp;M trajectoires V1 (06-08-11)_France financials" xfId="46786"/>
    <cellStyle name="n_Synthèse 03-2004_V&amp;M trajectoires V1 (06-08-11)_France KPIs" xfId="46787"/>
    <cellStyle name="n_Synthèse 03-2004_V&amp;M trajectoires V1 (06-08-11)_France KPIs 2" xfId="46788"/>
    <cellStyle name="n_Synthèse 03-2004_V&amp;M trajectoires V1 (06-08-11)_France KPIs_1" xfId="46789"/>
    <cellStyle name="n_Synthèse 03-2004_V&amp;M trajectoires V1 (06-08-11)_Group" xfId="46790"/>
    <cellStyle name="n_Synthèse 03-2004_V&amp;M trajectoires V1 (06-08-11)_Group - financial KPIs" xfId="46791"/>
    <cellStyle name="n_Synthèse 03-2004_V&amp;M trajectoires V1 (06-08-11)_Group - operational KPIs" xfId="46792"/>
    <cellStyle name="n_Synthèse 03-2004_V&amp;M trajectoires V1 (06-08-11)_Group - operational KPIs 2" xfId="46793"/>
    <cellStyle name="n_Synthèse 03-2004_V&amp;M trajectoires V1 (06-08-11)_Group - operational KPIs_1" xfId="46794"/>
    <cellStyle name="n_Synthèse 03-2004_V&amp;M trajectoires V1 (06-08-11)_Poland KPIs" xfId="46795"/>
    <cellStyle name="n_Synthèse 03-2004_V&amp;M trajectoires V1 (06-08-11)_ROW" xfId="46796"/>
    <cellStyle name="n_Synthèse 03-2004_V&amp;M trajectoires V1 (06-08-11)_ROW ARPU" xfId="46797"/>
    <cellStyle name="n_Synthèse 03-2004_V&amp;M trajectoires V1 (06-08-11)_ROW_1" xfId="46798"/>
    <cellStyle name="n_Synthèse 03-2004_V&amp;M trajectoires V1 (06-08-11)_ROW_1_Group" xfId="46799"/>
    <cellStyle name="n_Synthèse 03-2004_V&amp;M trajectoires V1 (06-08-11)_ROW_1_ROW ARPU" xfId="46800"/>
    <cellStyle name="n_Synthèse 03-2004_V&amp;M trajectoires V1 (06-08-11)_ROW_Group" xfId="46801"/>
    <cellStyle name="n_Synthèse 03-2004_V&amp;M trajectoires V1 (06-08-11)_ROW_ROW ARPU" xfId="46802"/>
    <cellStyle name="n_Synthèse 03-2004_V&amp;M trajectoires V1 (06-08-11)_Spain ARPU + AUPU" xfId="46803"/>
    <cellStyle name="n_Synthèse 03-2004_V&amp;M trajectoires V1 (06-08-11)_Spain ARPU + AUPU_Group" xfId="46804"/>
    <cellStyle name="n_Synthèse 03-2004_V&amp;M trajectoires V1 (06-08-11)_Spain ARPU + AUPU_ROW ARPU" xfId="46805"/>
    <cellStyle name="n_Synthèse 03-2004_V&amp;M trajectoires V1 (06-08-11)_Spain KPIs" xfId="46806"/>
    <cellStyle name="n_Synthèse 03-2004_V&amp;M trajectoires V1 (06-08-11)_Spain KPIs 2" xfId="46807"/>
    <cellStyle name="n_Synthèse 03-2004_V&amp;M trajectoires V1 (06-08-11)_Spain KPIs_1" xfId="46808"/>
    <cellStyle name="n_Synthèse 03-2004_V&amp;M trajectoires V1 (06-08-11)_Telecoms - Operational KPIs" xfId="46809"/>
    <cellStyle name="n_Synthèse 03-2004_V&amp;M trajectoires V1 (06-08-11)_TFT Q1 2013" xfId="46810"/>
    <cellStyle name="n_Synthèse 1b" xfId="46811"/>
    <cellStyle name="n_Synthèse 1b_CA BAC SCR-VM 06-07 (31-07-06)" xfId="46812"/>
    <cellStyle name="n_Synthèse 1b_CA BAC SCR-VM 06-07 (31-07-06)_France financials" xfId="46813"/>
    <cellStyle name="n_Synthèse 1b_CA BAC SCR-VM 06-07 (31-07-06)_France KPIs" xfId="46814"/>
    <cellStyle name="n_Synthèse 1b_CA BAC SCR-VM 06-07 (31-07-06)_France KPIs 2" xfId="46815"/>
    <cellStyle name="n_Synthèse 1b_CA BAC SCR-VM 06-07 (31-07-06)_France KPIs_1" xfId="46816"/>
    <cellStyle name="n_Synthèse 1b_CA BAC SCR-VM 06-07 (31-07-06)_Group" xfId="46817"/>
    <cellStyle name="n_Synthèse 1b_CA BAC SCR-VM 06-07 (31-07-06)_Group - financial KPIs" xfId="46818"/>
    <cellStyle name="n_Synthèse 1b_CA BAC SCR-VM 06-07 (31-07-06)_Group - operational KPIs" xfId="46819"/>
    <cellStyle name="n_Synthèse 1b_CA BAC SCR-VM 06-07 (31-07-06)_Group - operational KPIs 2" xfId="46820"/>
    <cellStyle name="n_Synthèse 1b_CA BAC SCR-VM 06-07 (31-07-06)_Group - operational KPIs_1" xfId="46821"/>
    <cellStyle name="n_Synthèse 1b_CA BAC SCR-VM 06-07 (31-07-06)_Poland KPIs" xfId="46822"/>
    <cellStyle name="n_Synthèse 1b_CA BAC SCR-VM 06-07 (31-07-06)_ROW" xfId="46823"/>
    <cellStyle name="n_Synthèse 1b_CA BAC SCR-VM 06-07 (31-07-06)_ROW ARPU" xfId="46824"/>
    <cellStyle name="n_Synthèse 1b_CA BAC SCR-VM 06-07 (31-07-06)_ROW_1" xfId="46825"/>
    <cellStyle name="n_Synthèse 1b_CA BAC SCR-VM 06-07 (31-07-06)_ROW_1_Group" xfId="46826"/>
    <cellStyle name="n_Synthèse 1b_CA BAC SCR-VM 06-07 (31-07-06)_ROW_1_ROW ARPU" xfId="46827"/>
    <cellStyle name="n_Synthèse 1b_CA BAC SCR-VM 06-07 (31-07-06)_ROW_Group" xfId="46828"/>
    <cellStyle name="n_Synthèse 1b_CA BAC SCR-VM 06-07 (31-07-06)_ROW_ROW ARPU" xfId="46829"/>
    <cellStyle name="n_Synthèse 1b_CA BAC SCR-VM 06-07 (31-07-06)_Spain ARPU + AUPU" xfId="46830"/>
    <cellStyle name="n_Synthèse 1b_CA BAC SCR-VM 06-07 (31-07-06)_Spain ARPU + AUPU_Group" xfId="46831"/>
    <cellStyle name="n_Synthèse 1b_CA BAC SCR-VM 06-07 (31-07-06)_Spain ARPU + AUPU_ROW ARPU" xfId="46832"/>
    <cellStyle name="n_Synthèse 1b_CA BAC SCR-VM 06-07 (31-07-06)_Spain KPIs" xfId="46833"/>
    <cellStyle name="n_Synthèse 1b_CA BAC SCR-VM 06-07 (31-07-06)_Spain KPIs 2" xfId="46834"/>
    <cellStyle name="n_Synthèse 1b_CA BAC SCR-VM 06-07 (31-07-06)_Spain KPIs_1" xfId="46835"/>
    <cellStyle name="n_Synthèse 1b_CA BAC SCR-VM 06-07 (31-07-06)_Telecoms - Operational KPIs" xfId="46836"/>
    <cellStyle name="n_Synthèse 1b_CA BAC SCR-VM 06-07 (31-07-06)_TFT Q1 2013" xfId="46837"/>
    <cellStyle name="n_Synthèse 1b_Classeur2" xfId="46838"/>
    <cellStyle name="n_Synthèse 1b_Classeur2_France financials" xfId="46839"/>
    <cellStyle name="n_Synthèse 1b_Classeur2_France KPIs" xfId="46840"/>
    <cellStyle name="n_Synthèse 1b_Classeur2_France KPIs 2" xfId="46841"/>
    <cellStyle name="n_Synthèse 1b_Classeur2_France KPIs_1" xfId="46842"/>
    <cellStyle name="n_Synthèse 1b_Classeur2_Group" xfId="46843"/>
    <cellStyle name="n_Synthèse 1b_Classeur2_Group - financial KPIs" xfId="46844"/>
    <cellStyle name="n_Synthèse 1b_Classeur2_Group - operational KPIs" xfId="46845"/>
    <cellStyle name="n_Synthèse 1b_Classeur2_Group - operational KPIs 2" xfId="46846"/>
    <cellStyle name="n_Synthèse 1b_Classeur2_Group - operational KPIs_1" xfId="46847"/>
    <cellStyle name="n_Synthèse 1b_Classeur2_Poland KPIs" xfId="46848"/>
    <cellStyle name="n_Synthèse 1b_Classeur2_ROW" xfId="46849"/>
    <cellStyle name="n_Synthèse 1b_Classeur2_ROW ARPU" xfId="46850"/>
    <cellStyle name="n_Synthèse 1b_Classeur2_ROW_1" xfId="46851"/>
    <cellStyle name="n_Synthèse 1b_Classeur2_ROW_1_Group" xfId="46852"/>
    <cellStyle name="n_Synthèse 1b_Classeur2_ROW_1_ROW ARPU" xfId="46853"/>
    <cellStyle name="n_Synthèse 1b_Classeur2_ROW_Group" xfId="46854"/>
    <cellStyle name="n_Synthèse 1b_Classeur2_ROW_ROW ARPU" xfId="46855"/>
    <cellStyle name="n_Synthèse 1b_Classeur2_Spain ARPU + AUPU" xfId="46856"/>
    <cellStyle name="n_Synthèse 1b_Classeur2_Spain ARPU + AUPU_Group" xfId="46857"/>
    <cellStyle name="n_Synthèse 1b_Classeur2_Spain ARPU + AUPU_ROW ARPU" xfId="46858"/>
    <cellStyle name="n_Synthèse 1b_Classeur2_Spain KPIs" xfId="46859"/>
    <cellStyle name="n_Synthèse 1b_Classeur2_Spain KPIs 2" xfId="46860"/>
    <cellStyle name="n_Synthèse 1b_Classeur2_Spain KPIs_1" xfId="46861"/>
    <cellStyle name="n_Synthèse 1b_Classeur2_Telecoms - Operational KPIs" xfId="46862"/>
    <cellStyle name="n_Synthèse 1b_Classeur2_TFT Q1 2013" xfId="46863"/>
    <cellStyle name="n_Synthèse 1b_data" xfId="46864"/>
    <cellStyle name="n_Synthèse 1b_DATA KPI Personal" xfId="46865"/>
    <cellStyle name="n_Synthèse 1b_DATA KPI Personal_Group" xfId="46866"/>
    <cellStyle name="n_Synthèse 1b_DATA KPI Personal_ROW ARPU" xfId="46867"/>
    <cellStyle name="n_Synthèse 1b_data_Input FSR" xfId="46868"/>
    <cellStyle name="n_Synthèse 1b_data_TFT - Passage M à publication" xfId="46869"/>
    <cellStyle name="n_Synthèse 1b_EE_CoA_BS - mapped V4" xfId="46870"/>
    <cellStyle name="n_Synthèse 1b_EE_CoA_BS - mapped V4_Group" xfId="46871"/>
    <cellStyle name="n_Synthèse 1b_EE_CoA_BS - mapped V4_ROW ARPU" xfId="46872"/>
    <cellStyle name="n_Synthèse 1b_Feuil1" xfId="46873"/>
    <cellStyle name="n_Synthèse 1b_Feuil1_France financials" xfId="46874"/>
    <cellStyle name="n_Synthèse 1b_Feuil1_France KPIs" xfId="46875"/>
    <cellStyle name="n_Synthèse 1b_Feuil1_France KPIs 2" xfId="46876"/>
    <cellStyle name="n_Synthèse 1b_Feuil1_France KPIs_1" xfId="46877"/>
    <cellStyle name="n_Synthèse 1b_Feuil1_Group" xfId="46878"/>
    <cellStyle name="n_Synthèse 1b_Feuil1_Group - financial KPIs" xfId="46879"/>
    <cellStyle name="n_Synthèse 1b_Feuil1_Group - operational KPIs" xfId="46880"/>
    <cellStyle name="n_Synthèse 1b_Feuil1_Group - operational KPIs 2" xfId="46881"/>
    <cellStyle name="n_Synthèse 1b_Feuil1_Group - operational KPIs_1" xfId="46882"/>
    <cellStyle name="n_Synthèse 1b_Feuil1_Poland KPIs" xfId="46883"/>
    <cellStyle name="n_Synthèse 1b_Feuil1_ROW" xfId="46884"/>
    <cellStyle name="n_Synthèse 1b_Feuil1_ROW ARPU" xfId="46885"/>
    <cellStyle name="n_Synthèse 1b_Feuil1_ROW_1" xfId="46886"/>
    <cellStyle name="n_Synthèse 1b_Feuil1_ROW_1_Group" xfId="46887"/>
    <cellStyle name="n_Synthèse 1b_Feuil1_ROW_1_ROW ARPU" xfId="46888"/>
    <cellStyle name="n_Synthèse 1b_Feuil1_ROW_Group" xfId="46889"/>
    <cellStyle name="n_Synthèse 1b_Feuil1_ROW_ROW ARPU" xfId="46890"/>
    <cellStyle name="n_Synthèse 1b_Feuil1_Spain ARPU + AUPU" xfId="46891"/>
    <cellStyle name="n_Synthèse 1b_Feuil1_Spain ARPU + AUPU_Group" xfId="46892"/>
    <cellStyle name="n_Synthèse 1b_Feuil1_Spain ARPU + AUPU_ROW ARPU" xfId="46893"/>
    <cellStyle name="n_Synthèse 1b_Feuil1_Spain KPIs" xfId="46894"/>
    <cellStyle name="n_Synthèse 1b_Feuil1_Spain KPIs 2" xfId="46895"/>
    <cellStyle name="n_Synthèse 1b_Feuil1_Spain KPIs_1" xfId="46896"/>
    <cellStyle name="n_Synthèse 1b_Feuil1_Telecoms - Operational KPIs" xfId="46897"/>
    <cellStyle name="n_Synthèse 1b_France financials" xfId="46898"/>
    <cellStyle name="n_Synthèse 1b_France KPIs" xfId="46899"/>
    <cellStyle name="n_Synthèse 1b_France KPIs 2" xfId="46900"/>
    <cellStyle name="n_Synthèse 1b_France KPIs_1" xfId="46901"/>
    <cellStyle name="n_Synthèse 1b_Group" xfId="46902"/>
    <cellStyle name="n_Synthèse 1b_Group - financial KPIs" xfId="46903"/>
    <cellStyle name="n_Synthèse 1b_Group - operational KPIs" xfId="46904"/>
    <cellStyle name="n_Synthèse 1b_Group - operational KPIs 2" xfId="46905"/>
    <cellStyle name="n_Synthèse 1b_Group - operational KPIs_1" xfId="46906"/>
    <cellStyle name="n_Synthèse 1b_New L23 CA trafic 06-09 (06-10-20)" xfId="46907"/>
    <cellStyle name="n_Synthèse 1b_New L23 CA trafic 06-09 (06-10-20)_France financials" xfId="46908"/>
    <cellStyle name="n_Synthèse 1b_New L23 CA trafic 06-09 (06-10-20)_France KPIs" xfId="46909"/>
    <cellStyle name="n_Synthèse 1b_New L23 CA trafic 06-09 (06-10-20)_France KPIs 2" xfId="46910"/>
    <cellStyle name="n_Synthèse 1b_New L23 CA trafic 06-09 (06-10-20)_France KPIs_1" xfId="46911"/>
    <cellStyle name="n_Synthèse 1b_New L23 CA trafic 06-09 (06-10-20)_Group" xfId="46912"/>
    <cellStyle name="n_Synthèse 1b_New L23 CA trafic 06-09 (06-10-20)_Group - financial KPIs" xfId="46913"/>
    <cellStyle name="n_Synthèse 1b_New L23 CA trafic 06-09 (06-10-20)_Group - operational KPIs" xfId="46914"/>
    <cellStyle name="n_Synthèse 1b_New L23 CA trafic 06-09 (06-10-20)_Group - operational KPIs 2" xfId="46915"/>
    <cellStyle name="n_Synthèse 1b_New L23 CA trafic 06-09 (06-10-20)_Group - operational KPIs_1" xfId="46916"/>
    <cellStyle name="n_Synthèse 1b_New L23 CA trafic 06-09 (06-10-20)_Poland KPIs" xfId="46917"/>
    <cellStyle name="n_Synthèse 1b_New L23 CA trafic 06-09 (06-10-20)_ROW" xfId="46918"/>
    <cellStyle name="n_Synthèse 1b_New L23 CA trafic 06-09 (06-10-20)_ROW ARPU" xfId="46919"/>
    <cellStyle name="n_Synthèse 1b_New L23 CA trafic 06-09 (06-10-20)_ROW_1" xfId="46920"/>
    <cellStyle name="n_Synthèse 1b_New L23 CA trafic 06-09 (06-10-20)_ROW_1_Group" xfId="46921"/>
    <cellStyle name="n_Synthèse 1b_New L23 CA trafic 06-09 (06-10-20)_ROW_1_ROW ARPU" xfId="46922"/>
    <cellStyle name="n_Synthèse 1b_New L23 CA trafic 06-09 (06-10-20)_ROW_Group" xfId="46923"/>
    <cellStyle name="n_Synthèse 1b_New L23 CA trafic 06-09 (06-10-20)_ROW_ROW ARPU" xfId="46924"/>
    <cellStyle name="n_Synthèse 1b_New L23 CA trafic 06-09 (06-10-20)_Spain ARPU + AUPU" xfId="46925"/>
    <cellStyle name="n_Synthèse 1b_New L23 CA trafic 06-09 (06-10-20)_Spain ARPU + AUPU_Group" xfId="46926"/>
    <cellStyle name="n_Synthèse 1b_New L23 CA trafic 06-09 (06-10-20)_Spain ARPU + AUPU_ROW ARPU" xfId="46927"/>
    <cellStyle name="n_Synthèse 1b_New L23 CA trafic 06-09 (06-10-20)_Spain KPIs" xfId="46928"/>
    <cellStyle name="n_Synthèse 1b_New L23 CA trafic 06-09 (06-10-20)_Spain KPIs 2" xfId="46929"/>
    <cellStyle name="n_Synthèse 1b_New L23 CA trafic 06-09 (06-10-20)_Spain KPIs_1" xfId="46930"/>
    <cellStyle name="n_Synthèse 1b_New L23 CA trafic 06-09 (06-10-20)_Telecoms - Operational KPIs" xfId="46931"/>
    <cellStyle name="n_Synthèse 1b_New L23 CA trafic 06-09 (06-10-20)_TFT Q1 2013" xfId="46932"/>
    <cellStyle name="n_Synthèse 1b_PFA_Mn MTV_060413" xfId="46933"/>
    <cellStyle name="n_Synthèse 1b_PFA_Mn MTV_060413_France financials" xfId="46934"/>
    <cellStyle name="n_Synthèse 1b_PFA_Mn MTV_060413_France KPIs" xfId="46935"/>
    <cellStyle name="n_Synthèse 1b_PFA_Mn MTV_060413_France KPIs 2" xfId="46936"/>
    <cellStyle name="n_Synthèse 1b_PFA_Mn MTV_060413_France KPIs_1" xfId="46937"/>
    <cellStyle name="n_Synthèse 1b_PFA_Mn MTV_060413_Group" xfId="46938"/>
    <cellStyle name="n_Synthèse 1b_PFA_Mn MTV_060413_Group - financial KPIs" xfId="46939"/>
    <cellStyle name="n_Synthèse 1b_PFA_Mn MTV_060413_Group - operational KPIs" xfId="46940"/>
    <cellStyle name="n_Synthèse 1b_PFA_Mn MTV_060413_Group - operational KPIs 2" xfId="46941"/>
    <cellStyle name="n_Synthèse 1b_PFA_Mn MTV_060413_Group - operational KPIs_1" xfId="46942"/>
    <cellStyle name="n_Synthèse 1b_PFA_Mn MTV_060413_Poland KPIs" xfId="46943"/>
    <cellStyle name="n_Synthèse 1b_PFA_Mn MTV_060413_ROW" xfId="46944"/>
    <cellStyle name="n_Synthèse 1b_PFA_Mn MTV_060413_ROW ARPU" xfId="46945"/>
    <cellStyle name="n_Synthèse 1b_PFA_Mn MTV_060413_ROW_1" xfId="46946"/>
    <cellStyle name="n_Synthèse 1b_PFA_Mn MTV_060413_ROW_1_Group" xfId="46947"/>
    <cellStyle name="n_Synthèse 1b_PFA_Mn MTV_060413_ROW_1_ROW ARPU" xfId="46948"/>
    <cellStyle name="n_Synthèse 1b_PFA_Mn MTV_060413_ROW_Group" xfId="46949"/>
    <cellStyle name="n_Synthèse 1b_PFA_Mn MTV_060413_ROW_ROW ARPU" xfId="46950"/>
    <cellStyle name="n_Synthèse 1b_PFA_Mn MTV_060413_Spain ARPU + AUPU" xfId="46951"/>
    <cellStyle name="n_Synthèse 1b_PFA_Mn MTV_060413_Spain ARPU + AUPU_Group" xfId="46952"/>
    <cellStyle name="n_Synthèse 1b_PFA_Mn MTV_060413_Spain ARPU + AUPU_ROW ARPU" xfId="46953"/>
    <cellStyle name="n_Synthèse 1b_PFA_Mn MTV_060413_Spain KPIs" xfId="46954"/>
    <cellStyle name="n_Synthèse 1b_PFA_Mn MTV_060413_Spain KPIs 2" xfId="46955"/>
    <cellStyle name="n_Synthèse 1b_PFA_Mn MTV_060413_Spain KPIs_1" xfId="46956"/>
    <cellStyle name="n_Synthèse 1b_PFA_Mn MTV_060413_Telecoms - Operational KPIs" xfId="46957"/>
    <cellStyle name="n_Synthèse 1b_PFA_Mn MTV_060413_TFT Q1 2013" xfId="46958"/>
    <cellStyle name="n_Synthèse 1b_PFA_Mn_0603_V0 0" xfId="46959"/>
    <cellStyle name="n_Synthèse 1b_PFA_Mn_0603_V0 0_France financials" xfId="46960"/>
    <cellStyle name="n_Synthèse 1b_PFA_Mn_0603_V0 0_France KPIs" xfId="46961"/>
    <cellStyle name="n_Synthèse 1b_PFA_Mn_0603_V0 0_France KPIs 2" xfId="46962"/>
    <cellStyle name="n_Synthèse 1b_PFA_Mn_0603_V0 0_France KPIs_1" xfId="46963"/>
    <cellStyle name="n_Synthèse 1b_PFA_Mn_0603_V0 0_Group" xfId="46964"/>
    <cellStyle name="n_Synthèse 1b_PFA_Mn_0603_V0 0_Group - financial KPIs" xfId="46965"/>
    <cellStyle name="n_Synthèse 1b_PFA_Mn_0603_V0 0_Group - operational KPIs" xfId="46966"/>
    <cellStyle name="n_Synthèse 1b_PFA_Mn_0603_V0 0_Group - operational KPIs 2" xfId="46967"/>
    <cellStyle name="n_Synthèse 1b_PFA_Mn_0603_V0 0_Group - operational KPIs_1" xfId="46968"/>
    <cellStyle name="n_Synthèse 1b_PFA_Mn_0603_V0 0_Poland KPIs" xfId="46969"/>
    <cellStyle name="n_Synthèse 1b_PFA_Mn_0603_V0 0_ROW" xfId="46970"/>
    <cellStyle name="n_Synthèse 1b_PFA_Mn_0603_V0 0_ROW ARPU" xfId="46971"/>
    <cellStyle name="n_Synthèse 1b_PFA_Mn_0603_V0 0_ROW_1" xfId="46972"/>
    <cellStyle name="n_Synthèse 1b_PFA_Mn_0603_V0 0_ROW_1_Group" xfId="46973"/>
    <cellStyle name="n_Synthèse 1b_PFA_Mn_0603_V0 0_ROW_1_ROW ARPU" xfId="46974"/>
    <cellStyle name="n_Synthèse 1b_PFA_Mn_0603_V0 0_ROW_Group" xfId="46975"/>
    <cellStyle name="n_Synthèse 1b_PFA_Mn_0603_V0 0_ROW_ROW ARPU" xfId="46976"/>
    <cellStyle name="n_Synthèse 1b_PFA_Mn_0603_V0 0_Spain ARPU + AUPU" xfId="46977"/>
    <cellStyle name="n_Synthèse 1b_PFA_Mn_0603_V0 0_Spain ARPU + AUPU_Group" xfId="46978"/>
    <cellStyle name="n_Synthèse 1b_PFA_Mn_0603_V0 0_Spain ARPU + AUPU_ROW ARPU" xfId="46979"/>
    <cellStyle name="n_Synthèse 1b_PFA_Mn_0603_V0 0_Spain KPIs" xfId="46980"/>
    <cellStyle name="n_Synthèse 1b_PFA_Mn_0603_V0 0_Spain KPIs 2" xfId="46981"/>
    <cellStyle name="n_Synthèse 1b_PFA_Mn_0603_V0 0_Spain KPIs_1" xfId="46982"/>
    <cellStyle name="n_Synthèse 1b_PFA_Mn_0603_V0 0_Telecoms - Operational KPIs" xfId="46983"/>
    <cellStyle name="n_Synthèse 1b_Poland KPIs" xfId="46984"/>
    <cellStyle name="n_Synthèse 1b_Reporting Valeur_Mobile_2010_10" xfId="46985"/>
    <cellStyle name="n_Synthèse 1b_Reporting Valeur_Mobile_2010_10_Group" xfId="46986"/>
    <cellStyle name="n_Synthèse 1b_Reporting Valeur_Mobile_2010_10_ROW" xfId="46987"/>
    <cellStyle name="n_Synthèse 1b_Reporting Valeur_Mobile_2010_10_ROW ARPU" xfId="46988"/>
    <cellStyle name="n_Synthèse 1b_Reporting Valeur_Mobile_2010_10_ROW_Group" xfId="46989"/>
    <cellStyle name="n_Synthèse 1b_Reporting Valeur_Mobile_2010_10_ROW_ROW ARPU" xfId="46990"/>
    <cellStyle name="n_Synthèse 1b_ROW" xfId="46991"/>
    <cellStyle name="n_Synthèse 1b_ROW ARPU" xfId="46992"/>
    <cellStyle name="n_Synthèse 1b_ROW_1" xfId="46993"/>
    <cellStyle name="n_Synthèse 1b_ROW_1_Group" xfId="46994"/>
    <cellStyle name="n_Synthèse 1b_ROW_1_ROW ARPU" xfId="46995"/>
    <cellStyle name="n_Synthèse 1b_ROW_Group" xfId="46996"/>
    <cellStyle name="n_Synthèse 1b_ROW_ROW ARPU" xfId="46997"/>
    <cellStyle name="n_Synthèse 1b_Spain ARPU + AUPU" xfId="46998"/>
    <cellStyle name="n_Synthèse 1b_Spain ARPU + AUPU_Group" xfId="46999"/>
    <cellStyle name="n_Synthèse 1b_Spain ARPU + AUPU_ROW ARPU" xfId="47000"/>
    <cellStyle name="n_Synthèse 1b_Spain KPIs" xfId="47001"/>
    <cellStyle name="n_Synthèse 1b_Spain KPIs 2" xfId="47002"/>
    <cellStyle name="n_Synthèse 1b_Spain KPIs_1" xfId="47003"/>
    <cellStyle name="n_Synthèse 1b_Telecoms - Operational KPIs" xfId="47004"/>
    <cellStyle name="n_Synthèse 1b_TFT Q1 2013" xfId="47005"/>
    <cellStyle name="n_Synthèse 1b_UAG_report_CA 06-09 (06-09-28)" xfId="47006"/>
    <cellStyle name="n_Synthèse 1b_UAG_report_CA 06-09 (06-09-28)_France financials" xfId="47007"/>
    <cellStyle name="n_Synthèse 1b_UAG_report_CA 06-09 (06-09-28)_France KPIs" xfId="47008"/>
    <cellStyle name="n_Synthèse 1b_UAG_report_CA 06-09 (06-09-28)_France KPIs 2" xfId="47009"/>
    <cellStyle name="n_Synthèse 1b_UAG_report_CA 06-09 (06-09-28)_France KPIs_1" xfId="47010"/>
    <cellStyle name="n_Synthèse 1b_UAG_report_CA 06-09 (06-09-28)_Group" xfId="47011"/>
    <cellStyle name="n_Synthèse 1b_UAG_report_CA 06-09 (06-09-28)_Group - financial KPIs" xfId="47012"/>
    <cellStyle name="n_Synthèse 1b_UAG_report_CA 06-09 (06-09-28)_Group - operational KPIs" xfId="47013"/>
    <cellStyle name="n_Synthèse 1b_UAG_report_CA 06-09 (06-09-28)_Group - operational KPIs 2" xfId="47014"/>
    <cellStyle name="n_Synthèse 1b_UAG_report_CA 06-09 (06-09-28)_Group - operational KPIs_1" xfId="47015"/>
    <cellStyle name="n_Synthèse 1b_UAG_report_CA 06-09 (06-09-28)_Poland KPIs" xfId="47016"/>
    <cellStyle name="n_Synthèse 1b_UAG_report_CA 06-09 (06-09-28)_ROW" xfId="47017"/>
    <cellStyle name="n_Synthèse 1b_UAG_report_CA 06-09 (06-09-28)_ROW ARPU" xfId="47018"/>
    <cellStyle name="n_Synthèse 1b_UAG_report_CA 06-09 (06-09-28)_ROW_1" xfId="47019"/>
    <cellStyle name="n_Synthèse 1b_UAG_report_CA 06-09 (06-09-28)_ROW_1_Group" xfId="47020"/>
    <cellStyle name="n_Synthèse 1b_UAG_report_CA 06-09 (06-09-28)_ROW_1_ROW ARPU" xfId="47021"/>
    <cellStyle name="n_Synthèse 1b_UAG_report_CA 06-09 (06-09-28)_ROW_Group" xfId="47022"/>
    <cellStyle name="n_Synthèse 1b_UAG_report_CA 06-09 (06-09-28)_ROW_ROW ARPU" xfId="47023"/>
    <cellStyle name="n_Synthèse 1b_UAG_report_CA 06-09 (06-09-28)_Spain ARPU + AUPU" xfId="47024"/>
    <cellStyle name="n_Synthèse 1b_UAG_report_CA 06-09 (06-09-28)_Spain ARPU + AUPU_Group" xfId="47025"/>
    <cellStyle name="n_Synthèse 1b_UAG_report_CA 06-09 (06-09-28)_Spain ARPU + AUPU_ROW ARPU" xfId="47026"/>
    <cellStyle name="n_Synthèse 1b_UAG_report_CA 06-09 (06-09-28)_Spain KPIs" xfId="47027"/>
    <cellStyle name="n_Synthèse 1b_UAG_report_CA 06-09 (06-09-28)_Spain KPIs 2" xfId="47028"/>
    <cellStyle name="n_Synthèse 1b_UAG_report_CA 06-09 (06-09-28)_Spain KPIs_1" xfId="47029"/>
    <cellStyle name="n_Synthèse 1b_UAG_report_CA 06-09 (06-09-28)_Telecoms - Operational KPIs" xfId="47030"/>
    <cellStyle name="n_Synthèse 1b_UAG_report_CA 06-09 (06-09-28)_TFT Q1 2013" xfId="47031"/>
    <cellStyle name="n_Synthèse 1b_UAG_report_CA 06-10 (06-11-06)" xfId="47032"/>
    <cellStyle name="n_Synthèse 1b_UAG_report_CA 06-10 (06-11-06)_France financials" xfId="47033"/>
    <cellStyle name="n_Synthèse 1b_UAG_report_CA 06-10 (06-11-06)_France KPIs" xfId="47034"/>
    <cellStyle name="n_Synthèse 1b_UAG_report_CA 06-10 (06-11-06)_France KPIs 2" xfId="47035"/>
    <cellStyle name="n_Synthèse 1b_UAG_report_CA 06-10 (06-11-06)_France KPIs_1" xfId="47036"/>
    <cellStyle name="n_Synthèse 1b_UAG_report_CA 06-10 (06-11-06)_Group" xfId="47037"/>
    <cellStyle name="n_Synthèse 1b_UAG_report_CA 06-10 (06-11-06)_Group - financial KPIs" xfId="47038"/>
    <cellStyle name="n_Synthèse 1b_UAG_report_CA 06-10 (06-11-06)_Group - operational KPIs" xfId="47039"/>
    <cellStyle name="n_Synthèse 1b_UAG_report_CA 06-10 (06-11-06)_Group - operational KPIs 2" xfId="47040"/>
    <cellStyle name="n_Synthèse 1b_UAG_report_CA 06-10 (06-11-06)_Group - operational KPIs_1" xfId="47041"/>
    <cellStyle name="n_Synthèse 1b_UAG_report_CA 06-10 (06-11-06)_Poland KPIs" xfId="47042"/>
    <cellStyle name="n_Synthèse 1b_UAG_report_CA 06-10 (06-11-06)_ROW" xfId="47043"/>
    <cellStyle name="n_Synthèse 1b_UAG_report_CA 06-10 (06-11-06)_ROW ARPU" xfId="47044"/>
    <cellStyle name="n_Synthèse 1b_UAG_report_CA 06-10 (06-11-06)_ROW_1" xfId="47045"/>
    <cellStyle name="n_Synthèse 1b_UAG_report_CA 06-10 (06-11-06)_ROW_1_Group" xfId="47046"/>
    <cellStyle name="n_Synthèse 1b_UAG_report_CA 06-10 (06-11-06)_ROW_1_ROW ARPU" xfId="47047"/>
    <cellStyle name="n_Synthèse 1b_UAG_report_CA 06-10 (06-11-06)_ROW_Group" xfId="47048"/>
    <cellStyle name="n_Synthèse 1b_UAG_report_CA 06-10 (06-11-06)_ROW_ROW ARPU" xfId="47049"/>
    <cellStyle name="n_Synthèse 1b_UAG_report_CA 06-10 (06-11-06)_Spain ARPU + AUPU" xfId="47050"/>
    <cellStyle name="n_Synthèse 1b_UAG_report_CA 06-10 (06-11-06)_Spain ARPU + AUPU_Group" xfId="47051"/>
    <cellStyle name="n_Synthèse 1b_UAG_report_CA 06-10 (06-11-06)_Spain ARPU + AUPU_ROW ARPU" xfId="47052"/>
    <cellStyle name="n_Synthèse 1b_UAG_report_CA 06-10 (06-11-06)_Spain KPIs" xfId="47053"/>
    <cellStyle name="n_Synthèse 1b_UAG_report_CA 06-10 (06-11-06)_Spain KPIs 2" xfId="47054"/>
    <cellStyle name="n_Synthèse 1b_UAG_report_CA 06-10 (06-11-06)_Spain KPIs_1" xfId="47055"/>
    <cellStyle name="n_Synthèse 1b_UAG_report_CA 06-10 (06-11-06)_Telecoms - Operational KPIs" xfId="47056"/>
    <cellStyle name="n_Synthèse 1b_UAG_report_CA 06-10 (06-11-06)_TFT Q1 2013" xfId="47057"/>
    <cellStyle name="n_Synthèse 1c" xfId="47058"/>
    <cellStyle name="n_Synthèse 1c_data" xfId="47059"/>
    <cellStyle name="n_Synthèse 1c_DATA KPI Personal" xfId="47060"/>
    <cellStyle name="n_Synthèse 1c_DATA KPI Personal_Group" xfId="47061"/>
    <cellStyle name="n_Synthèse 1c_DATA KPI Personal_ROW ARPU" xfId="47062"/>
    <cellStyle name="n_Synthèse 1c_data_Input FSR" xfId="47063"/>
    <cellStyle name="n_Synthèse 1c_data_TFT - Passage M à publication" xfId="47064"/>
    <cellStyle name="n_Synthèse 1c_EE_CoA_BS - mapped V4" xfId="47065"/>
    <cellStyle name="n_Synthèse 1c_EE_CoA_BS - mapped V4_Group" xfId="47066"/>
    <cellStyle name="n_Synthèse 1c_EE_CoA_BS - mapped V4_ROW ARPU" xfId="47067"/>
    <cellStyle name="n_Synthèse 1c_France financials" xfId="47068"/>
    <cellStyle name="n_Synthèse 1c_France KPIs" xfId="47069"/>
    <cellStyle name="n_Synthèse 1c_France KPIs 2" xfId="47070"/>
    <cellStyle name="n_Synthèse 1c_France KPIs_1" xfId="47071"/>
    <cellStyle name="n_Synthèse 1c_Group" xfId="47072"/>
    <cellStyle name="n_Synthèse 1c_Group - financial KPIs" xfId="47073"/>
    <cellStyle name="n_Synthèse 1c_Group - operational KPIs" xfId="47074"/>
    <cellStyle name="n_Synthèse 1c_Group - operational KPIs 2" xfId="47075"/>
    <cellStyle name="n_Synthèse 1c_Group - operational KPIs_1" xfId="47076"/>
    <cellStyle name="n_Synthèse 1c_Poland KPIs" xfId="47077"/>
    <cellStyle name="n_Synthèse 1c_Reporting Valeur_Mobile_2010_10" xfId="47078"/>
    <cellStyle name="n_Synthèse 1c_Reporting Valeur_Mobile_2010_10_Group" xfId="47079"/>
    <cellStyle name="n_Synthèse 1c_Reporting Valeur_Mobile_2010_10_ROW" xfId="47080"/>
    <cellStyle name="n_Synthèse 1c_Reporting Valeur_Mobile_2010_10_ROW ARPU" xfId="47081"/>
    <cellStyle name="n_Synthèse 1c_Reporting Valeur_Mobile_2010_10_ROW_Group" xfId="47082"/>
    <cellStyle name="n_Synthèse 1c_Reporting Valeur_Mobile_2010_10_ROW_ROW ARPU" xfId="47083"/>
    <cellStyle name="n_Synthèse 1c_ROW" xfId="47084"/>
    <cellStyle name="n_Synthèse 1c_ROW ARPU" xfId="47085"/>
    <cellStyle name="n_Synthèse 1c_ROW_1" xfId="47086"/>
    <cellStyle name="n_Synthèse 1c_ROW_1_Group" xfId="47087"/>
    <cellStyle name="n_Synthèse 1c_ROW_1_ROW ARPU" xfId="47088"/>
    <cellStyle name="n_Synthèse 1c_ROW_Group" xfId="47089"/>
    <cellStyle name="n_Synthèse 1c_ROW_ROW ARPU" xfId="47090"/>
    <cellStyle name="n_Synthèse 1c_Spain ARPU + AUPU" xfId="47091"/>
    <cellStyle name="n_Synthèse 1c_Spain ARPU + AUPU_Group" xfId="47092"/>
    <cellStyle name="n_Synthèse 1c_Spain ARPU + AUPU_ROW ARPU" xfId="47093"/>
    <cellStyle name="n_Synthèse 1c_Spain KPIs" xfId="47094"/>
    <cellStyle name="n_Synthèse 1c_Spain KPIs 2" xfId="47095"/>
    <cellStyle name="n_Synthèse 1c_Spain KPIs_1" xfId="47096"/>
    <cellStyle name="n_Synthèse 1c_Telecoms - Operational KPIs" xfId="47097"/>
    <cellStyle name="n_Synthèse 1c_TFT Q1 2013" xfId="47098"/>
    <cellStyle name="n_Synthèse Accès" xfId="47099"/>
    <cellStyle name="n_Synthèse Accès_01 Synthèse DM pour modèle" xfId="47100"/>
    <cellStyle name="n_Synthèse Accès_01 Synthèse DM pour modèle_France financials" xfId="47101"/>
    <cellStyle name="n_Synthèse Accès_01 Synthèse DM pour modèle_France KPIs" xfId="47102"/>
    <cellStyle name="n_Synthèse Accès_01 Synthèse DM pour modèle_France KPIs 2" xfId="47103"/>
    <cellStyle name="n_Synthèse Accès_01 Synthèse DM pour modèle_France KPIs_1" xfId="47104"/>
    <cellStyle name="n_Synthèse Accès_01 Synthèse DM pour modèle_Group" xfId="47105"/>
    <cellStyle name="n_Synthèse Accès_01 Synthèse DM pour modèle_Group - financial KPIs" xfId="47106"/>
    <cellStyle name="n_Synthèse Accès_01 Synthèse DM pour modèle_Group - operational KPIs" xfId="47107"/>
    <cellStyle name="n_Synthèse Accès_01 Synthèse DM pour modèle_Group - operational KPIs 2" xfId="47108"/>
    <cellStyle name="n_Synthèse Accès_01 Synthèse DM pour modèle_Group - operational KPIs_1" xfId="47109"/>
    <cellStyle name="n_Synthèse Accès_01 Synthèse DM pour modèle_Poland KPIs" xfId="47110"/>
    <cellStyle name="n_Synthèse Accès_01 Synthèse DM pour modèle_ROW" xfId="47111"/>
    <cellStyle name="n_Synthèse Accès_01 Synthèse DM pour modèle_ROW ARPU" xfId="47112"/>
    <cellStyle name="n_Synthèse Accès_01 Synthèse DM pour modèle_ROW_1" xfId="47113"/>
    <cellStyle name="n_Synthèse Accès_01 Synthèse DM pour modèle_ROW_1_Group" xfId="47114"/>
    <cellStyle name="n_Synthèse Accès_01 Synthèse DM pour modèle_ROW_1_ROW ARPU" xfId="47115"/>
    <cellStyle name="n_Synthèse Accès_01 Synthèse DM pour modèle_ROW_Group" xfId="47116"/>
    <cellStyle name="n_Synthèse Accès_01 Synthèse DM pour modèle_ROW_ROW ARPU" xfId="47117"/>
    <cellStyle name="n_Synthèse Accès_01 Synthèse DM pour modèle_Spain ARPU + AUPU" xfId="47118"/>
    <cellStyle name="n_Synthèse Accès_01 Synthèse DM pour modèle_Spain ARPU + AUPU_Group" xfId="47119"/>
    <cellStyle name="n_Synthèse Accès_01 Synthèse DM pour modèle_Spain ARPU + AUPU_ROW ARPU" xfId="47120"/>
    <cellStyle name="n_Synthèse Accès_01 Synthèse DM pour modèle_Spain KPIs" xfId="47121"/>
    <cellStyle name="n_Synthèse Accès_01 Synthèse DM pour modèle_Spain KPIs 2" xfId="47122"/>
    <cellStyle name="n_Synthèse Accès_01 Synthèse DM pour modèle_Spain KPIs_1" xfId="47123"/>
    <cellStyle name="n_Synthèse Accès_01 Synthèse DM pour modèle_Telecoms - Operational KPIs" xfId="47124"/>
    <cellStyle name="n_Synthèse Accès_01 Synthèse DM pour modèle_TFT Q1 2013" xfId="47125"/>
    <cellStyle name="n_Synthèse Accès_0703 Préflashde L23 Analyse CA trafic 07-03 (07-04-03)" xfId="47126"/>
    <cellStyle name="n_Synthèse Accès_0703 Préflashde L23 Analyse CA trafic 07-03 (07-04-03)_France financials" xfId="47127"/>
    <cellStyle name="n_Synthèse Accès_0703 Préflashde L23 Analyse CA trafic 07-03 (07-04-03)_France KPIs" xfId="47128"/>
    <cellStyle name="n_Synthèse Accès_0703 Préflashde L23 Analyse CA trafic 07-03 (07-04-03)_France KPIs 2" xfId="47129"/>
    <cellStyle name="n_Synthèse Accès_0703 Préflashde L23 Analyse CA trafic 07-03 (07-04-03)_France KPIs_1" xfId="47130"/>
    <cellStyle name="n_Synthèse Accès_0703 Préflashde L23 Analyse CA trafic 07-03 (07-04-03)_Group" xfId="47131"/>
    <cellStyle name="n_Synthèse Accès_0703 Préflashde L23 Analyse CA trafic 07-03 (07-04-03)_Group - financial KPIs" xfId="47132"/>
    <cellStyle name="n_Synthèse Accès_0703 Préflashde L23 Analyse CA trafic 07-03 (07-04-03)_Group - operational KPIs" xfId="47133"/>
    <cellStyle name="n_Synthèse Accès_0703 Préflashde L23 Analyse CA trafic 07-03 (07-04-03)_Group - operational KPIs 2" xfId="47134"/>
    <cellStyle name="n_Synthèse Accès_0703 Préflashde L23 Analyse CA trafic 07-03 (07-04-03)_Group - operational KPIs_1" xfId="47135"/>
    <cellStyle name="n_Synthèse Accès_0703 Préflashde L23 Analyse CA trafic 07-03 (07-04-03)_Poland KPIs" xfId="47136"/>
    <cellStyle name="n_Synthèse Accès_0703 Préflashde L23 Analyse CA trafic 07-03 (07-04-03)_ROW" xfId="47137"/>
    <cellStyle name="n_Synthèse Accès_0703 Préflashde L23 Analyse CA trafic 07-03 (07-04-03)_ROW ARPU" xfId="47138"/>
    <cellStyle name="n_Synthèse Accès_0703 Préflashde L23 Analyse CA trafic 07-03 (07-04-03)_ROW_1" xfId="47139"/>
    <cellStyle name="n_Synthèse Accès_0703 Préflashde L23 Analyse CA trafic 07-03 (07-04-03)_ROW_1_Group" xfId="47140"/>
    <cellStyle name="n_Synthèse Accès_0703 Préflashde L23 Analyse CA trafic 07-03 (07-04-03)_ROW_1_ROW ARPU" xfId="47141"/>
    <cellStyle name="n_Synthèse Accès_0703 Préflashde L23 Analyse CA trafic 07-03 (07-04-03)_ROW_Group" xfId="47142"/>
    <cellStyle name="n_Synthèse Accès_0703 Préflashde L23 Analyse CA trafic 07-03 (07-04-03)_ROW_ROW ARPU" xfId="47143"/>
    <cellStyle name="n_Synthèse Accès_0703 Préflashde L23 Analyse CA trafic 07-03 (07-04-03)_Spain ARPU + AUPU" xfId="47144"/>
    <cellStyle name="n_Synthèse Accès_0703 Préflashde L23 Analyse CA trafic 07-03 (07-04-03)_Spain ARPU + AUPU_Group" xfId="47145"/>
    <cellStyle name="n_Synthèse Accès_0703 Préflashde L23 Analyse CA trafic 07-03 (07-04-03)_Spain ARPU + AUPU_ROW ARPU" xfId="47146"/>
    <cellStyle name="n_Synthèse Accès_0703 Préflashde L23 Analyse CA trafic 07-03 (07-04-03)_Spain KPIs" xfId="47147"/>
    <cellStyle name="n_Synthèse Accès_0703 Préflashde L23 Analyse CA trafic 07-03 (07-04-03)_Spain KPIs 2" xfId="47148"/>
    <cellStyle name="n_Synthèse Accès_0703 Préflashde L23 Analyse CA trafic 07-03 (07-04-03)_Spain KPIs_1" xfId="47149"/>
    <cellStyle name="n_Synthèse Accès_0703 Préflashde L23 Analyse CA trafic 07-03 (07-04-03)_Telecoms - Operational KPIs" xfId="47150"/>
    <cellStyle name="n_Synthèse Accès_0703 Préflashde L23 Analyse CA trafic 07-03 (07-04-03)_TFT Q1 2013" xfId="47151"/>
    <cellStyle name="n_Synthèse Accès_Base Forfaits 06-07" xfId="47152"/>
    <cellStyle name="n_Synthèse Accès_Base Forfaits 06-07_France financials" xfId="47153"/>
    <cellStyle name="n_Synthèse Accès_Base Forfaits 06-07_France KPIs" xfId="47154"/>
    <cellStyle name="n_Synthèse Accès_Base Forfaits 06-07_France KPIs 2" xfId="47155"/>
    <cellStyle name="n_Synthèse Accès_Base Forfaits 06-07_France KPIs_1" xfId="47156"/>
    <cellStyle name="n_Synthèse Accès_Base Forfaits 06-07_Group" xfId="47157"/>
    <cellStyle name="n_Synthèse Accès_Base Forfaits 06-07_Group - financial KPIs" xfId="47158"/>
    <cellStyle name="n_Synthèse Accès_Base Forfaits 06-07_Group - operational KPIs" xfId="47159"/>
    <cellStyle name="n_Synthèse Accès_Base Forfaits 06-07_Group - operational KPIs 2" xfId="47160"/>
    <cellStyle name="n_Synthèse Accès_Base Forfaits 06-07_Group - operational KPIs_1" xfId="47161"/>
    <cellStyle name="n_Synthèse Accès_Base Forfaits 06-07_Poland KPIs" xfId="47162"/>
    <cellStyle name="n_Synthèse Accès_Base Forfaits 06-07_ROW" xfId="47163"/>
    <cellStyle name="n_Synthèse Accès_Base Forfaits 06-07_ROW ARPU" xfId="47164"/>
    <cellStyle name="n_Synthèse Accès_Base Forfaits 06-07_ROW_1" xfId="47165"/>
    <cellStyle name="n_Synthèse Accès_Base Forfaits 06-07_ROW_1_Group" xfId="47166"/>
    <cellStyle name="n_Synthèse Accès_Base Forfaits 06-07_ROW_1_ROW ARPU" xfId="47167"/>
    <cellStyle name="n_Synthèse Accès_Base Forfaits 06-07_ROW_Group" xfId="47168"/>
    <cellStyle name="n_Synthèse Accès_Base Forfaits 06-07_ROW_ROW ARPU" xfId="47169"/>
    <cellStyle name="n_Synthèse Accès_Base Forfaits 06-07_Spain ARPU + AUPU" xfId="47170"/>
    <cellStyle name="n_Synthèse Accès_Base Forfaits 06-07_Spain ARPU + AUPU_Group" xfId="47171"/>
    <cellStyle name="n_Synthèse Accès_Base Forfaits 06-07_Spain ARPU + AUPU_ROW ARPU" xfId="47172"/>
    <cellStyle name="n_Synthèse Accès_Base Forfaits 06-07_Spain KPIs" xfId="47173"/>
    <cellStyle name="n_Synthèse Accès_Base Forfaits 06-07_Spain KPIs 2" xfId="47174"/>
    <cellStyle name="n_Synthèse Accès_Base Forfaits 06-07_Spain KPIs_1" xfId="47175"/>
    <cellStyle name="n_Synthèse Accès_Base Forfaits 06-07_Telecoms - Operational KPIs" xfId="47176"/>
    <cellStyle name="n_Synthèse Accès_Base Forfaits 06-07_TFT Q1 2013" xfId="47177"/>
    <cellStyle name="n_Synthèse Accès_CA BAC SCR-VM 06-07 (31-07-06)" xfId="47178"/>
    <cellStyle name="n_Synthèse Accès_CA BAC SCR-VM 06-07 (31-07-06)_France financials" xfId="47179"/>
    <cellStyle name="n_Synthèse Accès_CA BAC SCR-VM 06-07 (31-07-06)_France KPIs" xfId="47180"/>
    <cellStyle name="n_Synthèse Accès_CA BAC SCR-VM 06-07 (31-07-06)_France KPIs 2" xfId="47181"/>
    <cellStyle name="n_Synthèse Accès_CA BAC SCR-VM 06-07 (31-07-06)_France KPIs_1" xfId="47182"/>
    <cellStyle name="n_Synthèse Accès_CA BAC SCR-VM 06-07 (31-07-06)_Group" xfId="47183"/>
    <cellStyle name="n_Synthèse Accès_CA BAC SCR-VM 06-07 (31-07-06)_Group - financial KPIs" xfId="47184"/>
    <cellStyle name="n_Synthèse Accès_CA BAC SCR-VM 06-07 (31-07-06)_Group - operational KPIs" xfId="47185"/>
    <cellStyle name="n_Synthèse Accès_CA BAC SCR-VM 06-07 (31-07-06)_Group - operational KPIs 2" xfId="47186"/>
    <cellStyle name="n_Synthèse Accès_CA BAC SCR-VM 06-07 (31-07-06)_Group - operational KPIs_1" xfId="47187"/>
    <cellStyle name="n_Synthèse Accès_CA BAC SCR-VM 06-07 (31-07-06)_Poland KPIs" xfId="47188"/>
    <cellStyle name="n_Synthèse Accès_CA BAC SCR-VM 06-07 (31-07-06)_ROW" xfId="47189"/>
    <cellStyle name="n_Synthèse Accès_CA BAC SCR-VM 06-07 (31-07-06)_ROW ARPU" xfId="47190"/>
    <cellStyle name="n_Synthèse Accès_CA BAC SCR-VM 06-07 (31-07-06)_ROW_1" xfId="47191"/>
    <cellStyle name="n_Synthèse Accès_CA BAC SCR-VM 06-07 (31-07-06)_ROW_1_Group" xfId="47192"/>
    <cellStyle name="n_Synthèse Accès_CA BAC SCR-VM 06-07 (31-07-06)_ROW_1_ROW ARPU" xfId="47193"/>
    <cellStyle name="n_Synthèse Accès_CA BAC SCR-VM 06-07 (31-07-06)_ROW_Group" xfId="47194"/>
    <cellStyle name="n_Synthèse Accès_CA BAC SCR-VM 06-07 (31-07-06)_ROW_ROW ARPU" xfId="47195"/>
    <cellStyle name="n_Synthèse Accès_CA BAC SCR-VM 06-07 (31-07-06)_Spain ARPU + AUPU" xfId="47196"/>
    <cellStyle name="n_Synthèse Accès_CA BAC SCR-VM 06-07 (31-07-06)_Spain ARPU + AUPU_Group" xfId="47197"/>
    <cellStyle name="n_Synthèse Accès_CA BAC SCR-VM 06-07 (31-07-06)_Spain ARPU + AUPU_ROW ARPU" xfId="47198"/>
    <cellStyle name="n_Synthèse Accès_CA BAC SCR-VM 06-07 (31-07-06)_Spain KPIs" xfId="47199"/>
    <cellStyle name="n_Synthèse Accès_CA BAC SCR-VM 06-07 (31-07-06)_Spain KPIs 2" xfId="47200"/>
    <cellStyle name="n_Synthèse Accès_CA BAC SCR-VM 06-07 (31-07-06)_Spain KPIs_1" xfId="47201"/>
    <cellStyle name="n_Synthèse Accès_CA BAC SCR-VM 06-07 (31-07-06)_Telecoms - Operational KPIs" xfId="47202"/>
    <cellStyle name="n_Synthèse Accès_CA BAC SCR-VM 06-07 (31-07-06)_TFT Q1 2013" xfId="47203"/>
    <cellStyle name="n_Synthèse Accès_CA forfaits 0607 (06-08-14)" xfId="47204"/>
    <cellStyle name="n_Synthèse Accès_CA forfaits 0607 (06-08-14)_France financials" xfId="47205"/>
    <cellStyle name="n_Synthèse Accès_CA forfaits 0607 (06-08-14)_France KPIs" xfId="47206"/>
    <cellStyle name="n_Synthèse Accès_CA forfaits 0607 (06-08-14)_France KPIs 2" xfId="47207"/>
    <cellStyle name="n_Synthèse Accès_CA forfaits 0607 (06-08-14)_France KPIs_1" xfId="47208"/>
    <cellStyle name="n_Synthèse Accès_CA forfaits 0607 (06-08-14)_Group" xfId="47209"/>
    <cellStyle name="n_Synthèse Accès_CA forfaits 0607 (06-08-14)_Group - financial KPIs" xfId="47210"/>
    <cellStyle name="n_Synthèse Accès_CA forfaits 0607 (06-08-14)_Group - operational KPIs" xfId="47211"/>
    <cellStyle name="n_Synthèse Accès_CA forfaits 0607 (06-08-14)_Group - operational KPIs 2" xfId="47212"/>
    <cellStyle name="n_Synthèse Accès_CA forfaits 0607 (06-08-14)_Group - operational KPIs_1" xfId="47213"/>
    <cellStyle name="n_Synthèse Accès_CA forfaits 0607 (06-08-14)_Poland KPIs" xfId="47214"/>
    <cellStyle name="n_Synthèse Accès_CA forfaits 0607 (06-08-14)_ROW" xfId="47215"/>
    <cellStyle name="n_Synthèse Accès_CA forfaits 0607 (06-08-14)_ROW ARPU" xfId="47216"/>
    <cellStyle name="n_Synthèse Accès_CA forfaits 0607 (06-08-14)_ROW_1" xfId="47217"/>
    <cellStyle name="n_Synthèse Accès_CA forfaits 0607 (06-08-14)_ROW_1_Group" xfId="47218"/>
    <cellStyle name="n_Synthèse Accès_CA forfaits 0607 (06-08-14)_ROW_1_ROW ARPU" xfId="47219"/>
    <cellStyle name="n_Synthèse Accès_CA forfaits 0607 (06-08-14)_ROW_Group" xfId="47220"/>
    <cellStyle name="n_Synthèse Accès_CA forfaits 0607 (06-08-14)_ROW_ROW ARPU" xfId="47221"/>
    <cellStyle name="n_Synthèse Accès_CA forfaits 0607 (06-08-14)_Spain ARPU + AUPU" xfId="47222"/>
    <cellStyle name="n_Synthèse Accès_CA forfaits 0607 (06-08-14)_Spain ARPU + AUPU_Group" xfId="47223"/>
    <cellStyle name="n_Synthèse Accès_CA forfaits 0607 (06-08-14)_Spain ARPU + AUPU_ROW ARPU" xfId="47224"/>
    <cellStyle name="n_Synthèse Accès_CA forfaits 0607 (06-08-14)_Spain KPIs" xfId="47225"/>
    <cellStyle name="n_Synthèse Accès_CA forfaits 0607 (06-08-14)_Spain KPIs 2" xfId="47226"/>
    <cellStyle name="n_Synthèse Accès_CA forfaits 0607 (06-08-14)_Spain KPIs_1" xfId="47227"/>
    <cellStyle name="n_Synthèse Accès_CA forfaits 0607 (06-08-14)_Telecoms - Operational KPIs" xfId="47228"/>
    <cellStyle name="n_Synthèse Accès_CA forfaits 0607 (06-08-14)_TFT Q1 2013" xfId="47229"/>
    <cellStyle name="n_Synthèse Accès_Classeur2" xfId="47230"/>
    <cellStyle name="n_Synthèse Accès_Classeur2_France financials" xfId="47231"/>
    <cellStyle name="n_Synthèse Accès_Classeur2_France KPIs" xfId="47232"/>
    <cellStyle name="n_Synthèse Accès_Classeur2_France KPIs 2" xfId="47233"/>
    <cellStyle name="n_Synthèse Accès_Classeur2_France KPIs_1" xfId="47234"/>
    <cellStyle name="n_Synthèse Accès_Classeur2_Group" xfId="47235"/>
    <cellStyle name="n_Synthèse Accès_Classeur2_Group - financial KPIs" xfId="47236"/>
    <cellStyle name="n_Synthèse Accès_Classeur2_Group - operational KPIs" xfId="47237"/>
    <cellStyle name="n_Synthèse Accès_Classeur2_Group - operational KPIs 2" xfId="47238"/>
    <cellStyle name="n_Synthèse Accès_Classeur2_Group - operational KPIs_1" xfId="47239"/>
    <cellStyle name="n_Synthèse Accès_Classeur2_Poland KPIs" xfId="47240"/>
    <cellStyle name="n_Synthèse Accès_Classeur2_ROW" xfId="47241"/>
    <cellStyle name="n_Synthèse Accès_Classeur2_ROW ARPU" xfId="47242"/>
    <cellStyle name="n_Synthèse Accès_Classeur2_ROW_1" xfId="47243"/>
    <cellStyle name="n_Synthèse Accès_Classeur2_ROW_1_Group" xfId="47244"/>
    <cellStyle name="n_Synthèse Accès_Classeur2_ROW_1_ROW ARPU" xfId="47245"/>
    <cellStyle name="n_Synthèse Accès_Classeur2_ROW_Group" xfId="47246"/>
    <cellStyle name="n_Synthèse Accès_Classeur2_ROW_ROW ARPU" xfId="47247"/>
    <cellStyle name="n_Synthèse Accès_Classeur2_Spain ARPU + AUPU" xfId="47248"/>
    <cellStyle name="n_Synthèse Accès_Classeur2_Spain ARPU + AUPU_Group" xfId="47249"/>
    <cellStyle name="n_Synthèse Accès_Classeur2_Spain ARPU + AUPU_ROW ARPU" xfId="47250"/>
    <cellStyle name="n_Synthèse Accès_Classeur2_Spain KPIs" xfId="47251"/>
    <cellStyle name="n_Synthèse Accès_Classeur2_Spain KPIs 2" xfId="47252"/>
    <cellStyle name="n_Synthèse Accès_Classeur2_Spain KPIs_1" xfId="47253"/>
    <cellStyle name="n_Synthèse Accès_Classeur2_Telecoms - Operational KPIs" xfId="47254"/>
    <cellStyle name="n_Synthèse Accès_Classeur2_TFT Q1 2013" xfId="47255"/>
    <cellStyle name="n_Synthèse Accès_Classeur5" xfId="47256"/>
    <cellStyle name="n_Synthèse Accès_Classeur5_France financials" xfId="47257"/>
    <cellStyle name="n_Synthèse Accès_Classeur5_France KPIs" xfId="47258"/>
    <cellStyle name="n_Synthèse Accès_Classeur5_France KPIs 2" xfId="47259"/>
    <cellStyle name="n_Synthèse Accès_Classeur5_France KPIs_1" xfId="47260"/>
    <cellStyle name="n_Synthèse Accès_Classeur5_Group" xfId="47261"/>
    <cellStyle name="n_Synthèse Accès_Classeur5_Group - financial KPIs" xfId="47262"/>
    <cellStyle name="n_Synthèse Accès_Classeur5_Group - operational KPIs" xfId="47263"/>
    <cellStyle name="n_Synthèse Accès_Classeur5_Group - operational KPIs 2" xfId="47264"/>
    <cellStyle name="n_Synthèse Accès_Classeur5_Group - operational KPIs_1" xfId="47265"/>
    <cellStyle name="n_Synthèse Accès_Classeur5_Poland KPIs" xfId="47266"/>
    <cellStyle name="n_Synthèse Accès_Classeur5_ROW" xfId="47267"/>
    <cellStyle name="n_Synthèse Accès_Classeur5_ROW ARPU" xfId="47268"/>
    <cellStyle name="n_Synthèse Accès_Classeur5_ROW_1" xfId="47269"/>
    <cellStyle name="n_Synthèse Accès_Classeur5_ROW_1_Group" xfId="47270"/>
    <cellStyle name="n_Synthèse Accès_Classeur5_ROW_1_ROW ARPU" xfId="47271"/>
    <cellStyle name="n_Synthèse Accès_Classeur5_ROW_Group" xfId="47272"/>
    <cellStyle name="n_Synthèse Accès_Classeur5_ROW_ROW ARPU" xfId="47273"/>
    <cellStyle name="n_Synthèse Accès_Classeur5_Spain ARPU + AUPU" xfId="47274"/>
    <cellStyle name="n_Synthèse Accès_Classeur5_Spain ARPU + AUPU_Group" xfId="47275"/>
    <cellStyle name="n_Synthèse Accès_Classeur5_Spain ARPU + AUPU_ROW ARPU" xfId="47276"/>
    <cellStyle name="n_Synthèse Accès_Classeur5_Spain KPIs" xfId="47277"/>
    <cellStyle name="n_Synthèse Accès_Classeur5_Spain KPIs 2" xfId="47278"/>
    <cellStyle name="n_Synthèse Accès_Classeur5_Spain KPIs_1" xfId="47279"/>
    <cellStyle name="n_Synthèse Accès_Classeur5_Telecoms - Operational KPIs" xfId="47280"/>
    <cellStyle name="n_Synthèse Accès_Classeur5_TFT Q1 2013" xfId="47281"/>
    <cellStyle name="n_Synthèse Accès_data" xfId="47282"/>
    <cellStyle name="n_Synthèse Accès_DATA KPI Personal" xfId="47283"/>
    <cellStyle name="n_Synthèse Accès_DATA KPI Personal_Group" xfId="47284"/>
    <cellStyle name="n_Synthèse Accès_DATA KPI Personal_ROW ARPU" xfId="47285"/>
    <cellStyle name="n_Synthèse Accès_data_Input FSR" xfId="47286"/>
    <cellStyle name="n_Synthèse Accès_data_TFT - Passage M à publication" xfId="47287"/>
    <cellStyle name="n_Synthèse Accès_EE_CoA_BS - mapped V4" xfId="47288"/>
    <cellStyle name="n_Synthèse Accès_EE_CoA_BS - mapped V4_Group" xfId="47289"/>
    <cellStyle name="n_Synthèse Accès_EE_CoA_BS - mapped V4_ROW ARPU" xfId="47290"/>
    <cellStyle name="n_Synthèse Accès_France financials" xfId="47291"/>
    <cellStyle name="n_Synthèse Accès_France KPIs" xfId="47292"/>
    <cellStyle name="n_Synthèse Accès_France KPIs 2" xfId="47293"/>
    <cellStyle name="n_Synthèse Accès_France KPIs_1" xfId="47294"/>
    <cellStyle name="n_Synthèse Accès_Group" xfId="47295"/>
    <cellStyle name="n_Synthèse Accès_Group - financial KPIs" xfId="47296"/>
    <cellStyle name="n_Synthèse Accès_Group - operational KPIs" xfId="47297"/>
    <cellStyle name="n_Synthèse Accès_Group - operational KPIs 2" xfId="47298"/>
    <cellStyle name="n_Synthèse Accès_Group - operational KPIs_1" xfId="47299"/>
    <cellStyle name="n_Synthèse Accès_NB07 FRANCE Tableau de l'ADSL 032007 v3 hors instances avec déc07 v24-04" xfId="47300"/>
    <cellStyle name="n_Synthèse Accès_NB07 FRANCE Tableau de l'ADSL 032007 v3 hors instances avec déc07 v24-04_France financials" xfId="47301"/>
    <cellStyle name="n_Synthèse Accès_NB07 FRANCE Tableau de l'ADSL 032007 v3 hors instances avec déc07 v24-04_France KPIs" xfId="47302"/>
    <cellStyle name="n_Synthèse Accès_NB07 FRANCE Tableau de l'ADSL 032007 v3 hors instances avec déc07 v24-04_France KPIs 2" xfId="47303"/>
    <cellStyle name="n_Synthèse Accès_NB07 FRANCE Tableau de l'ADSL 032007 v3 hors instances avec déc07 v24-04_France KPIs_1" xfId="47304"/>
    <cellStyle name="n_Synthèse Accès_NB07 FRANCE Tableau de l'ADSL 032007 v3 hors instances avec déc07 v24-04_Group" xfId="47305"/>
    <cellStyle name="n_Synthèse Accès_NB07 FRANCE Tableau de l'ADSL 032007 v3 hors instances avec déc07 v24-04_Group - financial KPIs" xfId="47306"/>
    <cellStyle name="n_Synthèse Accès_NB07 FRANCE Tableau de l'ADSL 032007 v3 hors instances avec déc07 v24-04_Group - operational KPIs" xfId="47307"/>
    <cellStyle name="n_Synthèse Accès_NB07 FRANCE Tableau de l'ADSL 032007 v3 hors instances avec déc07 v24-04_Group - operational KPIs 2" xfId="47308"/>
    <cellStyle name="n_Synthèse Accès_NB07 FRANCE Tableau de l'ADSL 032007 v3 hors instances avec déc07 v24-04_Group - operational KPIs_1" xfId="47309"/>
    <cellStyle name="n_Synthèse Accès_NB07 FRANCE Tableau de l'ADSL 032007 v3 hors instances avec déc07 v24-04_Poland KPIs" xfId="47310"/>
    <cellStyle name="n_Synthèse Accès_NB07 FRANCE Tableau de l'ADSL 032007 v3 hors instances avec déc07 v24-04_ROW" xfId="47311"/>
    <cellStyle name="n_Synthèse Accès_NB07 FRANCE Tableau de l'ADSL 032007 v3 hors instances avec déc07 v24-04_ROW ARPU" xfId="47312"/>
    <cellStyle name="n_Synthèse Accès_NB07 FRANCE Tableau de l'ADSL 032007 v3 hors instances avec déc07 v24-04_ROW_1" xfId="47313"/>
    <cellStyle name="n_Synthèse Accès_NB07 FRANCE Tableau de l'ADSL 032007 v3 hors instances avec déc07 v24-04_ROW_1_Group" xfId="47314"/>
    <cellStyle name="n_Synthèse Accès_NB07 FRANCE Tableau de l'ADSL 032007 v3 hors instances avec déc07 v24-04_ROW_1_ROW ARPU" xfId="47315"/>
    <cellStyle name="n_Synthèse Accès_NB07 FRANCE Tableau de l'ADSL 032007 v3 hors instances avec déc07 v24-04_ROW_Group" xfId="47316"/>
    <cellStyle name="n_Synthèse Accès_NB07 FRANCE Tableau de l'ADSL 032007 v3 hors instances avec déc07 v24-04_ROW_ROW ARPU" xfId="47317"/>
    <cellStyle name="n_Synthèse Accès_NB07 FRANCE Tableau de l'ADSL 032007 v3 hors instances avec déc07 v24-04_Spain ARPU + AUPU" xfId="47318"/>
    <cellStyle name="n_Synthèse Accès_NB07 FRANCE Tableau de l'ADSL 032007 v3 hors instances avec déc07 v24-04_Spain ARPU + AUPU_Group" xfId="47319"/>
    <cellStyle name="n_Synthèse Accès_NB07 FRANCE Tableau de l'ADSL 032007 v3 hors instances avec déc07 v24-04_Spain ARPU + AUPU_ROW ARPU" xfId="47320"/>
    <cellStyle name="n_Synthèse Accès_NB07 FRANCE Tableau de l'ADSL 032007 v3 hors instances avec déc07 v24-04_Spain KPIs" xfId="47321"/>
    <cellStyle name="n_Synthèse Accès_NB07 FRANCE Tableau de l'ADSL 032007 v3 hors instances avec déc07 v24-04_Spain KPIs 2" xfId="47322"/>
    <cellStyle name="n_Synthèse Accès_NB07 FRANCE Tableau de l'ADSL 032007 v3 hors instances avec déc07 v24-04_Spain KPIs_1" xfId="47323"/>
    <cellStyle name="n_Synthèse Accès_NB07 FRANCE Tableau de l'ADSL 032007 v3 hors instances avec déc07 v24-04_Telecoms - Operational KPIs" xfId="47324"/>
    <cellStyle name="n_Synthèse Accès_NB07 FRANCE Tableau de l'ADSL 032007 v3 hors instances avec déc07 v24-04_TFT Q1 2013" xfId="47325"/>
    <cellStyle name="n_Synthèse Accès_PFA_Mn MTV_060413" xfId="47326"/>
    <cellStyle name="n_Synthèse Accès_PFA_Mn MTV_060413_France financials" xfId="47327"/>
    <cellStyle name="n_Synthèse Accès_PFA_Mn MTV_060413_France KPIs" xfId="47328"/>
    <cellStyle name="n_Synthèse Accès_PFA_Mn MTV_060413_France KPIs 2" xfId="47329"/>
    <cellStyle name="n_Synthèse Accès_PFA_Mn MTV_060413_France KPIs_1" xfId="47330"/>
    <cellStyle name="n_Synthèse Accès_PFA_Mn MTV_060413_Group" xfId="47331"/>
    <cellStyle name="n_Synthèse Accès_PFA_Mn MTV_060413_Group - financial KPIs" xfId="47332"/>
    <cellStyle name="n_Synthèse Accès_PFA_Mn MTV_060413_Group - operational KPIs" xfId="47333"/>
    <cellStyle name="n_Synthèse Accès_PFA_Mn MTV_060413_Group - operational KPIs 2" xfId="47334"/>
    <cellStyle name="n_Synthèse Accès_PFA_Mn MTV_060413_Group - operational KPIs_1" xfId="47335"/>
    <cellStyle name="n_Synthèse Accès_PFA_Mn MTV_060413_Poland KPIs" xfId="47336"/>
    <cellStyle name="n_Synthèse Accès_PFA_Mn MTV_060413_ROW" xfId="47337"/>
    <cellStyle name="n_Synthèse Accès_PFA_Mn MTV_060413_ROW ARPU" xfId="47338"/>
    <cellStyle name="n_Synthèse Accès_PFA_Mn MTV_060413_ROW_1" xfId="47339"/>
    <cellStyle name="n_Synthèse Accès_PFA_Mn MTV_060413_ROW_1_Group" xfId="47340"/>
    <cellStyle name="n_Synthèse Accès_PFA_Mn MTV_060413_ROW_1_ROW ARPU" xfId="47341"/>
    <cellStyle name="n_Synthèse Accès_PFA_Mn MTV_060413_ROW_Group" xfId="47342"/>
    <cellStyle name="n_Synthèse Accès_PFA_Mn MTV_060413_ROW_ROW ARPU" xfId="47343"/>
    <cellStyle name="n_Synthèse Accès_PFA_Mn MTV_060413_Spain ARPU + AUPU" xfId="47344"/>
    <cellStyle name="n_Synthèse Accès_PFA_Mn MTV_060413_Spain ARPU + AUPU_Group" xfId="47345"/>
    <cellStyle name="n_Synthèse Accès_PFA_Mn MTV_060413_Spain ARPU + AUPU_ROW ARPU" xfId="47346"/>
    <cellStyle name="n_Synthèse Accès_PFA_Mn MTV_060413_Spain KPIs" xfId="47347"/>
    <cellStyle name="n_Synthèse Accès_PFA_Mn MTV_060413_Spain KPIs 2" xfId="47348"/>
    <cellStyle name="n_Synthèse Accès_PFA_Mn MTV_060413_Spain KPIs_1" xfId="47349"/>
    <cellStyle name="n_Synthèse Accès_PFA_Mn MTV_060413_Telecoms - Operational KPIs" xfId="47350"/>
    <cellStyle name="n_Synthèse Accès_PFA_Mn MTV_060413_TFT Q1 2013" xfId="47351"/>
    <cellStyle name="n_Synthèse Accès_PFA_Mn_0603_V0 0" xfId="47352"/>
    <cellStyle name="n_Synthèse Accès_PFA_Mn_0603_V0 0_France financials" xfId="47353"/>
    <cellStyle name="n_Synthèse Accès_PFA_Mn_0603_V0 0_France KPIs" xfId="47354"/>
    <cellStyle name="n_Synthèse Accès_PFA_Mn_0603_V0 0_France KPIs 2" xfId="47355"/>
    <cellStyle name="n_Synthèse Accès_PFA_Mn_0603_V0 0_France KPIs_1" xfId="47356"/>
    <cellStyle name="n_Synthèse Accès_PFA_Mn_0603_V0 0_Group" xfId="47357"/>
    <cellStyle name="n_Synthèse Accès_PFA_Mn_0603_V0 0_Group - financial KPIs" xfId="47358"/>
    <cellStyle name="n_Synthèse Accès_PFA_Mn_0603_V0 0_Group - operational KPIs" xfId="47359"/>
    <cellStyle name="n_Synthèse Accès_PFA_Mn_0603_V0 0_Group - operational KPIs 2" xfId="47360"/>
    <cellStyle name="n_Synthèse Accès_PFA_Mn_0603_V0 0_Group - operational KPIs_1" xfId="47361"/>
    <cellStyle name="n_Synthèse Accès_PFA_Mn_0603_V0 0_Poland KPIs" xfId="47362"/>
    <cellStyle name="n_Synthèse Accès_PFA_Mn_0603_V0 0_ROW" xfId="47363"/>
    <cellStyle name="n_Synthèse Accès_PFA_Mn_0603_V0 0_ROW ARPU" xfId="47364"/>
    <cellStyle name="n_Synthèse Accès_PFA_Mn_0603_V0 0_ROW_1" xfId="47365"/>
    <cellStyle name="n_Synthèse Accès_PFA_Mn_0603_V0 0_ROW_1_Group" xfId="47366"/>
    <cellStyle name="n_Synthèse Accès_PFA_Mn_0603_V0 0_ROW_1_ROW ARPU" xfId="47367"/>
    <cellStyle name="n_Synthèse Accès_PFA_Mn_0603_V0 0_ROW_Group" xfId="47368"/>
    <cellStyle name="n_Synthèse Accès_PFA_Mn_0603_V0 0_ROW_ROW ARPU" xfId="47369"/>
    <cellStyle name="n_Synthèse Accès_PFA_Mn_0603_V0 0_Spain ARPU + AUPU" xfId="47370"/>
    <cellStyle name="n_Synthèse Accès_PFA_Mn_0603_V0 0_Spain ARPU + AUPU_Group" xfId="47371"/>
    <cellStyle name="n_Synthèse Accès_PFA_Mn_0603_V0 0_Spain ARPU + AUPU_ROW ARPU" xfId="47372"/>
    <cellStyle name="n_Synthèse Accès_PFA_Mn_0603_V0 0_Spain KPIs" xfId="47373"/>
    <cellStyle name="n_Synthèse Accès_PFA_Mn_0603_V0 0_Spain KPIs 2" xfId="47374"/>
    <cellStyle name="n_Synthèse Accès_PFA_Mn_0603_V0 0_Spain KPIs_1" xfId="47375"/>
    <cellStyle name="n_Synthèse Accès_PFA_Mn_0603_V0 0_Telecoms - Operational KPIs" xfId="47376"/>
    <cellStyle name="n_Synthèse Accès_PFA_Parcs_0600706" xfId="47377"/>
    <cellStyle name="n_Synthèse Accès_PFA_Parcs_0600706_France financials" xfId="47378"/>
    <cellStyle name="n_Synthèse Accès_PFA_Parcs_0600706_France KPIs" xfId="47379"/>
    <cellStyle name="n_Synthèse Accès_PFA_Parcs_0600706_France KPIs 2" xfId="47380"/>
    <cellStyle name="n_Synthèse Accès_PFA_Parcs_0600706_France KPIs_1" xfId="47381"/>
    <cellStyle name="n_Synthèse Accès_PFA_Parcs_0600706_Group" xfId="47382"/>
    <cellStyle name="n_Synthèse Accès_PFA_Parcs_0600706_Group - financial KPIs" xfId="47383"/>
    <cellStyle name="n_Synthèse Accès_PFA_Parcs_0600706_Group - operational KPIs" xfId="47384"/>
    <cellStyle name="n_Synthèse Accès_PFA_Parcs_0600706_Group - operational KPIs 2" xfId="47385"/>
    <cellStyle name="n_Synthèse Accès_PFA_Parcs_0600706_Group - operational KPIs_1" xfId="47386"/>
    <cellStyle name="n_Synthèse Accès_PFA_Parcs_0600706_Poland KPIs" xfId="47387"/>
    <cellStyle name="n_Synthèse Accès_PFA_Parcs_0600706_ROW" xfId="47388"/>
    <cellStyle name="n_Synthèse Accès_PFA_Parcs_0600706_ROW ARPU" xfId="47389"/>
    <cellStyle name="n_Synthèse Accès_PFA_Parcs_0600706_ROW_1" xfId="47390"/>
    <cellStyle name="n_Synthèse Accès_PFA_Parcs_0600706_ROW_1_Group" xfId="47391"/>
    <cellStyle name="n_Synthèse Accès_PFA_Parcs_0600706_ROW_1_ROW ARPU" xfId="47392"/>
    <cellStyle name="n_Synthèse Accès_PFA_Parcs_0600706_ROW_Group" xfId="47393"/>
    <cellStyle name="n_Synthèse Accès_PFA_Parcs_0600706_ROW_ROW ARPU" xfId="47394"/>
    <cellStyle name="n_Synthèse Accès_PFA_Parcs_0600706_Spain ARPU + AUPU" xfId="47395"/>
    <cellStyle name="n_Synthèse Accès_PFA_Parcs_0600706_Spain ARPU + AUPU_Group" xfId="47396"/>
    <cellStyle name="n_Synthèse Accès_PFA_Parcs_0600706_Spain ARPU + AUPU_ROW ARPU" xfId="47397"/>
    <cellStyle name="n_Synthèse Accès_PFA_Parcs_0600706_Spain KPIs" xfId="47398"/>
    <cellStyle name="n_Synthèse Accès_PFA_Parcs_0600706_Spain KPIs 2" xfId="47399"/>
    <cellStyle name="n_Synthèse Accès_PFA_Parcs_0600706_Spain KPIs_1" xfId="47400"/>
    <cellStyle name="n_Synthèse Accès_PFA_Parcs_0600706_Telecoms - Operational KPIs" xfId="47401"/>
    <cellStyle name="n_Synthèse Accès_PFA_Parcs_0600706_TFT Q1 2013" xfId="47402"/>
    <cellStyle name="n_Synthèse Accès_Poland KPIs" xfId="47403"/>
    <cellStyle name="n_Synthèse Accès_Reporting Valeur_Mobile_2010_10" xfId="47404"/>
    <cellStyle name="n_Synthèse Accès_Reporting Valeur_Mobile_2010_10_Group" xfId="47405"/>
    <cellStyle name="n_Synthèse Accès_Reporting Valeur_Mobile_2010_10_ROW" xfId="47406"/>
    <cellStyle name="n_Synthèse Accès_Reporting Valeur_Mobile_2010_10_ROW ARPU" xfId="47407"/>
    <cellStyle name="n_Synthèse Accès_Reporting Valeur_Mobile_2010_10_ROW_Group" xfId="47408"/>
    <cellStyle name="n_Synthèse Accès_Reporting Valeur_Mobile_2010_10_ROW_ROW ARPU" xfId="47409"/>
    <cellStyle name="n_Synthèse Accès_ROW" xfId="47410"/>
    <cellStyle name="n_Synthèse Accès_ROW ARPU" xfId="47411"/>
    <cellStyle name="n_Synthèse Accès_ROW_1" xfId="47412"/>
    <cellStyle name="n_Synthèse Accès_ROW_1_Group" xfId="47413"/>
    <cellStyle name="n_Synthèse Accès_ROW_1_ROW ARPU" xfId="47414"/>
    <cellStyle name="n_Synthèse Accès_ROW_Group" xfId="47415"/>
    <cellStyle name="n_Synthèse Accès_ROW_ROW ARPU" xfId="47416"/>
    <cellStyle name="n_Synthèse Accès_Spain ARPU + AUPU" xfId="47417"/>
    <cellStyle name="n_Synthèse Accès_Spain ARPU + AUPU_Group" xfId="47418"/>
    <cellStyle name="n_Synthèse Accès_Spain ARPU + AUPU_ROW ARPU" xfId="47419"/>
    <cellStyle name="n_Synthèse Accès_Spain KPIs" xfId="47420"/>
    <cellStyle name="n_Synthèse Accès_Spain KPIs 2" xfId="47421"/>
    <cellStyle name="n_Synthèse Accès_Spain KPIs_1" xfId="47422"/>
    <cellStyle name="n_Synthèse Accès_Telecoms - Operational KPIs" xfId="47423"/>
    <cellStyle name="n_Synthèse Accès_TFT Q1 2013" xfId="47424"/>
    <cellStyle name="n_Synthèse Accès_TFT Q1 2013_1" xfId="47425"/>
    <cellStyle name="n_Synthèse Accès_UAG_report_CA 06-09 (06-09-28)" xfId="47426"/>
    <cellStyle name="n_Synthèse Accès_UAG_report_CA 06-09 (06-09-28)_France financials" xfId="47427"/>
    <cellStyle name="n_Synthèse Accès_UAG_report_CA 06-09 (06-09-28)_France KPIs" xfId="47428"/>
    <cellStyle name="n_Synthèse Accès_UAG_report_CA 06-09 (06-09-28)_France KPIs 2" xfId="47429"/>
    <cellStyle name="n_Synthèse Accès_UAG_report_CA 06-09 (06-09-28)_France KPIs_1" xfId="47430"/>
    <cellStyle name="n_Synthèse Accès_UAG_report_CA 06-09 (06-09-28)_Group" xfId="47431"/>
    <cellStyle name="n_Synthèse Accès_UAG_report_CA 06-09 (06-09-28)_Group - financial KPIs" xfId="47432"/>
    <cellStyle name="n_Synthèse Accès_UAG_report_CA 06-09 (06-09-28)_Group - operational KPIs" xfId="47433"/>
    <cellStyle name="n_Synthèse Accès_UAG_report_CA 06-09 (06-09-28)_Group - operational KPIs 2" xfId="47434"/>
    <cellStyle name="n_Synthèse Accès_UAG_report_CA 06-09 (06-09-28)_Group - operational KPIs_1" xfId="47435"/>
    <cellStyle name="n_Synthèse Accès_UAG_report_CA 06-09 (06-09-28)_Poland KPIs" xfId="47436"/>
    <cellStyle name="n_Synthèse Accès_UAG_report_CA 06-09 (06-09-28)_ROW" xfId="47437"/>
    <cellStyle name="n_Synthèse Accès_UAG_report_CA 06-09 (06-09-28)_ROW ARPU" xfId="47438"/>
    <cellStyle name="n_Synthèse Accès_UAG_report_CA 06-09 (06-09-28)_ROW_1" xfId="47439"/>
    <cellStyle name="n_Synthèse Accès_UAG_report_CA 06-09 (06-09-28)_ROW_1_Group" xfId="47440"/>
    <cellStyle name="n_Synthèse Accès_UAG_report_CA 06-09 (06-09-28)_ROW_1_ROW ARPU" xfId="47441"/>
    <cellStyle name="n_Synthèse Accès_UAG_report_CA 06-09 (06-09-28)_ROW_Group" xfId="47442"/>
    <cellStyle name="n_Synthèse Accès_UAG_report_CA 06-09 (06-09-28)_ROW_ROW ARPU" xfId="47443"/>
    <cellStyle name="n_Synthèse Accès_UAG_report_CA 06-09 (06-09-28)_Spain ARPU + AUPU" xfId="47444"/>
    <cellStyle name="n_Synthèse Accès_UAG_report_CA 06-09 (06-09-28)_Spain ARPU + AUPU_Group" xfId="47445"/>
    <cellStyle name="n_Synthèse Accès_UAG_report_CA 06-09 (06-09-28)_Spain ARPU + AUPU_ROW ARPU" xfId="47446"/>
    <cellStyle name="n_Synthèse Accès_UAG_report_CA 06-09 (06-09-28)_Spain KPIs" xfId="47447"/>
    <cellStyle name="n_Synthèse Accès_UAG_report_CA 06-09 (06-09-28)_Spain KPIs 2" xfId="47448"/>
    <cellStyle name="n_Synthèse Accès_UAG_report_CA 06-09 (06-09-28)_Spain KPIs_1" xfId="47449"/>
    <cellStyle name="n_Synthèse Accès_UAG_report_CA 06-09 (06-09-28)_Telecoms - Operational KPIs" xfId="47450"/>
    <cellStyle name="n_Synthèse Accès_UAG_report_CA 06-10 (06-11-06)" xfId="47451"/>
    <cellStyle name="n_Synthèse Accès_UAG_report_CA 06-10 (06-11-06)_France financials" xfId="47452"/>
    <cellStyle name="n_Synthèse Accès_UAG_report_CA 06-10 (06-11-06)_France KPIs" xfId="47453"/>
    <cellStyle name="n_Synthèse Accès_UAG_report_CA 06-10 (06-11-06)_France KPIs 2" xfId="47454"/>
    <cellStyle name="n_Synthèse Accès_UAG_report_CA 06-10 (06-11-06)_France KPIs_1" xfId="47455"/>
    <cellStyle name="n_Synthèse Accès_UAG_report_CA 06-10 (06-11-06)_Group" xfId="47456"/>
    <cellStyle name="n_Synthèse Accès_UAG_report_CA 06-10 (06-11-06)_Group - financial KPIs" xfId="47457"/>
    <cellStyle name="n_Synthèse Accès_UAG_report_CA 06-10 (06-11-06)_Group - operational KPIs" xfId="47458"/>
    <cellStyle name="n_Synthèse Accès_UAG_report_CA 06-10 (06-11-06)_Group - operational KPIs 2" xfId="47459"/>
    <cellStyle name="n_Synthèse Accès_UAG_report_CA 06-10 (06-11-06)_Group - operational KPIs_1" xfId="47460"/>
    <cellStyle name="n_Synthèse Accès_UAG_report_CA 06-10 (06-11-06)_Poland KPIs" xfId="47461"/>
    <cellStyle name="n_Synthèse Accès_UAG_report_CA 06-10 (06-11-06)_ROW" xfId="47462"/>
    <cellStyle name="n_Synthèse Accès_UAG_report_CA 06-10 (06-11-06)_ROW ARPU" xfId="47463"/>
    <cellStyle name="n_Synthèse Accès_UAG_report_CA 06-10 (06-11-06)_ROW_1" xfId="47464"/>
    <cellStyle name="n_Synthèse Accès_UAG_report_CA 06-10 (06-11-06)_ROW_1_Group" xfId="47465"/>
    <cellStyle name="n_Synthèse Accès_UAG_report_CA 06-10 (06-11-06)_ROW_1_ROW ARPU" xfId="47466"/>
    <cellStyle name="n_Synthèse Accès_UAG_report_CA 06-10 (06-11-06)_ROW_Group" xfId="47467"/>
    <cellStyle name="n_Synthèse Accès_UAG_report_CA 06-10 (06-11-06)_ROW_ROW ARPU" xfId="47468"/>
    <cellStyle name="n_Synthèse Accès_UAG_report_CA 06-10 (06-11-06)_Spain ARPU + AUPU" xfId="47469"/>
    <cellStyle name="n_Synthèse Accès_UAG_report_CA 06-10 (06-11-06)_Spain ARPU + AUPU_Group" xfId="47470"/>
    <cellStyle name="n_Synthèse Accès_UAG_report_CA 06-10 (06-11-06)_Spain ARPU + AUPU_ROW ARPU" xfId="47471"/>
    <cellStyle name="n_Synthèse Accès_UAG_report_CA 06-10 (06-11-06)_Spain KPIs" xfId="47472"/>
    <cellStyle name="n_Synthèse Accès_UAG_report_CA 06-10 (06-11-06)_Spain KPIs 2" xfId="47473"/>
    <cellStyle name="n_Synthèse Accès_UAG_report_CA 06-10 (06-11-06)_Spain KPIs_1" xfId="47474"/>
    <cellStyle name="n_Synthèse Accès_UAG_report_CA 06-10 (06-11-06)_Telecoms - Operational KPIs" xfId="47475"/>
    <cellStyle name="n_Synthèse Accès_V&amp;M trajectoires V1 (06-08-11)" xfId="47476"/>
    <cellStyle name="n_Synthèse Accès_V&amp;M trajectoires V1 (06-08-11)_France financials" xfId="47477"/>
    <cellStyle name="n_Synthèse Accès_V&amp;M trajectoires V1 (06-08-11)_France KPIs" xfId="47478"/>
    <cellStyle name="n_Synthèse Accès_V&amp;M trajectoires V1 (06-08-11)_France KPIs 2" xfId="47479"/>
    <cellStyle name="n_Synthèse Accès_V&amp;M trajectoires V1 (06-08-11)_France KPIs_1" xfId="47480"/>
    <cellStyle name="n_Synthèse Accès_V&amp;M trajectoires V1 (06-08-11)_Group" xfId="47481"/>
    <cellStyle name="n_Synthèse Accès_V&amp;M trajectoires V1 (06-08-11)_Group - financial KPIs" xfId="47482"/>
    <cellStyle name="n_Synthèse Accès_V&amp;M trajectoires V1 (06-08-11)_Group - operational KPIs" xfId="47483"/>
    <cellStyle name="n_Synthèse Accès_V&amp;M trajectoires V1 (06-08-11)_Group - operational KPIs 2" xfId="47484"/>
    <cellStyle name="n_Synthèse Accès_V&amp;M trajectoires V1 (06-08-11)_Group - operational KPIs_1" xfId="47485"/>
    <cellStyle name="n_Synthèse Accès_V&amp;M trajectoires V1 (06-08-11)_Poland KPIs" xfId="47486"/>
    <cellStyle name="n_Synthèse Accès_V&amp;M trajectoires V1 (06-08-11)_ROW" xfId="47487"/>
    <cellStyle name="n_Synthèse Accès_V&amp;M trajectoires V1 (06-08-11)_ROW ARPU" xfId="47488"/>
    <cellStyle name="n_Synthèse Accès_V&amp;M trajectoires V1 (06-08-11)_ROW_1" xfId="47489"/>
    <cellStyle name="n_Synthèse Accès_V&amp;M trajectoires V1 (06-08-11)_ROW_1_Group" xfId="47490"/>
    <cellStyle name="n_Synthèse Accès_V&amp;M trajectoires V1 (06-08-11)_ROW_1_ROW ARPU" xfId="47491"/>
    <cellStyle name="n_Synthèse Accès_V&amp;M trajectoires V1 (06-08-11)_ROW_Group" xfId="47492"/>
    <cellStyle name="n_Synthèse Accès_V&amp;M trajectoires V1 (06-08-11)_ROW_ROW ARPU" xfId="47493"/>
    <cellStyle name="n_Synthèse Accès_V&amp;M trajectoires V1 (06-08-11)_Spain ARPU + AUPU" xfId="47494"/>
    <cellStyle name="n_Synthèse Accès_V&amp;M trajectoires V1 (06-08-11)_Spain ARPU + AUPU_Group" xfId="47495"/>
    <cellStyle name="n_Synthèse Accès_V&amp;M trajectoires V1 (06-08-11)_Spain ARPU + AUPU_ROW ARPU" xfId="47496"/>
    <cellStyle name="n_Synthèse Accès_V&amp;M trajectoires V1 (06-08-11)_Spain KPIs" xfId="47497"/>
    <cellStyle name="n_Synthèse Accès_V&amp;M trajectoires V1 (06-08-11)_Spain KPIs 2" xfId="47498"/>
    <cellStyle name="n_Synthèse Accès_V&amp;M trajectoires V1 (06-08-11)_Spain KPIs_1" xfId="47499"/>
    <cellStyle name="n_Synthèse Accès_V&amp;M trajectoires V1 (06-08-11)_Telecoms - Operational KPIs" xfId="47500"/>
    <cellStyle name="n_Synthèse Achievements" xfId="47501"/>
    <cellStyle name="n_Synthèse Achievements_data" xfId="47502"/>
    <cellStyle name="n_Synthèse Achievements_DATA KPI Personal" xfId="47503"/>
    <cellStyle name="n_Synthèse Achievements_DATA KPI Personal_Group" xfId="47504"/>
    <cellStyle name="n_Synthèse Achievements_DATA KPI Personal_ROW ARPU" xfId="47505"/>
    <cellStyle name="n_Synthèse Achievements_data_Input FSR" xfId="47506"/>
    <cellStyle name="n_Synthèse Achievements_EE_CoA_BS - mapped V4" xfId="47507"/>
    <cellStyle name="n_Synthèse Achievements_EE_CoA_BS - mapped V4_Group" xfId="47508"/>
    <cellStyle name="n_Synthèse Achievements_EE_CoA_BS - mapped V4_ROW ARPU" xfId="47509"/>
    <cellStyle name="n_Synthèse Achievements_France financials" xfId="47510"/>
    <cellStyle name="n_Synthèse Achievements_France KPIs" xfId="47511"/>
    <cellStyle name="n_Synthèse Achievements_France KPIs 2" xfId="47512"/>
    <cellStyle name="n_Synthèse Achievements_France KPIs_1" xfId="47513"/>
    <cellStyle name="n_Synthèse Achievements_Group" xfId="47514"/>
    <cellStyle name="n_Synthèse Achievements_Group - financial KPIs" xfId="47515"/>
    <cellStyle name="n_Synthèse Achievements_Group - operational KPIs" xfId="47516"/>
    <cellStyle name="n_Synthèse Achievements_Group - operational KPIs 2" xfId="47517"/>
    <cellStyle name="n_Synthèse Achievements_Group - operational KPIs_1" xfId="47518"/>
    <cellStyle name="n_Synthèse Achievements_Poland KPIs" xfId="47519"/>
    <cellStyle name="n_Synthèse Achievements_Reporting Valeur_Mobile_2010_10" xfId="47520"/>
    <cellStyle name="n_Synthèse Achievements_Reporting Valeur_Mobile_2010_10_Group" xfId="47521"/>
    <cellStyle name="n_Synthèse Achievements_Reporting Valeur_Mobile_2010_10_ROW" xfId="47522"/>
    <cellStyle name="n_Synthèse Achievements_Reporting Valeur_Mobile_2010_10_ROW ARPU" xfId="47523"/>
    <cellStyle name="n_Synthèse Achievements_Reporting Valeur_Mobile_2010_10_ROW_Group" xfId="47524"/>
    <cellStyle name="n_Synthèse Achievements_Reporting Valeur_Mobile_2010_10_ROW_ROW ARPU" xfId="47525"/>
    <cellStyle name="n_Synthèse Achievements_ROW" xfId="47526"/>
    <cellStyle name="n_Synthèse Achievements_ROW ARPU" xfId="47527"/>
    <cellStyle name="n_Synthèse Achievements_ROW_1" xfId="47528"/>
    <cellStyle name="n_Synthèse Achievements_ROW_1_Group" xfId="47529"/>
    <cellStyle name="n_Synthèse Achievements_ROW_1_ROW ARPU" xfId="47530"/>
    <cellStyle name="n_Synthèse Achievements_ROW_Group" xfId="47531"/>
    <cellStyle name="n_Synthèse Achievements_ROW_ROW ARPU" xfId="47532"/>
    <cellStyle name="n_Synthèse Achievements_Spain ARPU + AUPU" xfId="47533"/>
    <cellStyle name="n_Synthèse Achievements_Spain ARPU + AUPU_Group" xfId="47534"/>
    <cellStyle name="n_Synthèse Achievements_Spain ARPU + AUPU_ROW ARPU" xfId="47535"/>
    <cellStyle name="n_Synthèse Achievements_Spain KPIs" xfId="47536"/>
    <cellStyle name="n_Synthèse Achievements_Spain KPIs 2" xfId="47537"/>
    <cellStyle name="n_Synthèse Achievements_Spain KPIs_1" xfId="47538"/>
    <cellStyle name="n_Synthèse Achievements_Telecoms - Operational KPIs" xfId="47539"/>
    <cellStyle name="n_Synthèse France" xfId="47540"/>
    <cellStyle name="n_Synthèse France_France financials" xfId="47541"/>
    <cellStyle name="n_Synthèse France_France KPIs" xfId="47542"/>
    <cellStyle name="n_Synthèse France_France KPIs 2" xfId="47543"/>
    <cellStyle name="n_Synthèse France_France KPIs_1" xfId="47544"/>
    <cellStyle name="n_Synthèse France_Group" xfId="47545"/>
    <cellStyle name="n_Synthèse France_Group - financial KPIs" xfId="47546"/>
    <cellStyle name="n_Synthèse France_Group - operational KPIs" xfId="47547"/>
    <cellStyle name="n_Synthèse France_Group - operational KPIs 2" xfId="47548"/>
    <cellStyle name="n_Synthèse France_Group - operational KPIs_1" xfId="47549"/>
    <cellStyle name="n_Synthèse France_Poland KPIs" xfId="47550"/>
    <cellStyle name="n_Synthèse France_ROW" xfId="47551"/>
    <cellStyle name="n_Synthèse France_ROW ARPU" xfId="47552"/>
    <cellStyle name="n_Synthèse France_ROW_1" xfId="47553"/>
    <cellStyle name="n_Synthèse France_ROW_1_Group" xfId="47554"/>
    <cellStyle name="n_Synthèse France_ROW_1_ROW ARPU" xfId="47555"/>
    <cellStyle name="n_Synthèse France_ROW_Group" xfId="47556"/>
    <cellStyle name="n_Synthèse France_ROW_ROW ARPU" xfId="47557"/>
    <cellStyle name="n_Synthèse France_Spain ARPU + AUPU" xfId="47558"/>
    <cellStyle name="n_Synthèse France_Spain ARPU + AUPU_Group" xfId="47559"/>
    <cellStyle name="n_Synthèse France_Spain ARPU + AUPU_ROW ARPU" xfId="47560"/>
    <cellStyle name="n_Synthèse France_Spain KPIs" xfId="47561"/>
    <cellStyle name="n_Synthèse France_Spain KPIs 2" xfId="47562"/>
    <cellStyle name="n_Synthèse France_Spain KPIs_1" xfId="47563"/>
    <cellStyle name="n_Synthèse France_Telecoms - Operational KPIs" xfId="47564"/>
    <cellStyle name="n_Synthèse PFA 04" xfId="47565"/>
    <cellStyle name="n_Synthèse PFA 04_01 Synthèse DM pour modèle" xfId="47566"/>
    <cellStyle name="n_Synthèse PFA 04_01 Synthèse DM pour modèle_France financials" xfId="47567"/>
    <cellStyle name="n_Synthèse PFA 04_01 Synthèse DM pour modèle_France KPIs" xfId="47568"/>
    <cellStyle name="n_Synthèse PFA 04_01 Synthèse DM pour modèle_France KPIs 2" xfId="47569"/>
    <cellStyle name="n_Synthèse PFA 04_01 Synthèse DM pour modèle_France KPIs_1" xfId="47570"/>
    <cellStyle name="n_Synthèse PFA 04_01 Synthèse DM pour modèle_Group" xfId="47571"/>
    <cellStyle name="n_Synthèse PFA 04_01 Synthèse DM pour modèle_Group - financial KPIs" xfId="47572"/>
    <cellStyle name="n_Synthèse PFA 04_01 Synthèse DM pour modèle_Group - operational KPIs" xfId="47573"/>
    <cellStyle name="n_Synthèse PFA 04_01 Synthèse DM pour modèle_Group - operational KPIs 2" xfId="47574"/>
    <cellStyle name="n_Synthèse PFA 04_01 Synthèse DM pour modèle_Group - operational KPIs_1" xfId="47575"/>
    <cellStyle name="n_Synthèse PFA 04_01 Synthèse DM pour modèle_Poland KPIs" xfId="47576"/>
    <cellStyle name="n_Synthèse PFA 04_01 Synthèse DM pour modèle_ROW" xfId="47577"/>
    <cellStyle name="n_Synthèse PFA 04_01 Synthèse DM pour modèle_ROW ARPU" xfId="47578"/>
    <cellStyle name="n_Synthèse PFA 04_01 Synthèse DM pour modèle_ROW_1" xfId="47579"/>
    <cellStyle name="n_Synthèse PFA 04_01 Synthèse DM pour modèle_ROW_1_Group" xfId="47580"/>
    <cellStyle name="n_Synthèse PFA 04_01 Synthèse DM pour modèle_ROW_1_ROW ARPU" xfId="47581"/>
    <cellStyle name="n_Synthèse PFA 04_01 Synthèse DM pour modèle_ROW_Group" xfId="47582"/>
    <cellStyle name="n_Synthèse PFA 04_01 Synthèse DM pour modèle_ROW_ROW ARPU" xfId="47583"/>
    <cellStyle name="n_Synthèse PFA 04_01 Synthèse DM pour modèle_Spain ARPU + AUPU" xfId="47584"/>
    <cellStyle name="n_Synthèse PFA 04_01 Synthèse DM pour modèle_Spain ARPU + AUPU_Group" xfId="47585"/>
    <cellStyle name="n_Synthèse PFA 04_01 Synthèse DM pour modèle_Spain ARPU + AUPU_ROW ARPU" xfId="47586"/>
    <cellStyle name="n_Synthèse PFA 04_01 Synthèse DM pour modèle_Spain KPIs" xfId="47587"/>
    <cellStyle name="n_Synthèse PFA 04_01 Synthèse DM pour modèle_Spain KPIs 2" xfId="47588"/>
    <cellStyle name="n_Synthèse PFA 04_01 Synthèse DM pour modèle_Spain KPIs_1" xfId="47589"/>
    <cellStyle name="n_Synthèse PFA 04_01 Synthèse DM pour modèle_Telecoms - Operational KPIs" xfId="47590"/>
    <cellStyle name="n_Synthèse PFA 04_0703 Préflashde L23 Analyse CA trafic 07-03 (07-04-03)" xfId="47591"/>
    <cellStyle name="n_Synthèse PFA 04_0703 Préflashde L23 Analyse CA trafic 07-03 (07-04-03)_France financials" xfId="47592"/>
    <cellStyle name="n_Synthèse PFA 04_0703 Préflashde L23 Analyse CA trafic 07-03 (07-04-03)_France KPIs" xfId="47593"/>
    <cellStyle name="n_Synthèse PFA 04_0703 Préflashde L23 Analyse CA trafic 07-03 (07-04-03)_France KPIs 2" xfId="47594"/>
    <cellStyle name="n_Synthèse PFA 04_0703 Préflashde L23 Analyse CA trafic 07-03 (07-04-03)_France KPIs_1" xfId="47595"/>
    <cellStyle name="n_Synthèse PFA 04_0703 Préflashde L23 Analyse CA trafic 07-03 (07-04-03)_Group" xfId="47596"/>
    <cellStyle name="n_Synthèse PFA 04_0703 Préflashde L23 Analyse CA trafic 07-03 (07-04-03)_Group - financial KPIs" xfId="47597"/>
    <cellStyle name="n_Synthèse PFA 04_0703 Préflashde L23 Analyse CA trafic 07-03 (07-04-03)_Group - operational KPIs" xfId="47598"/>
    <cellStyle name="n_Synthèse PFA 04_0703 Préflashde L23 Analyse CA trafic 07-03 (07-04-03)_Group - operational KPIs 2" xfId="47599"/>
    <cellStyle name="n_Synthèse PFA 04_0703 Préflashde L23 Analyse CA trafic 07-03 (07-04-03)_Group - operational KPIs_1" xfId="47600"/>
    <cellStyle name="n_Synthèse PFA 04_0703 Préflashde L23 Analyse CA trafic 07-03 (07-04-03)_Poland KPIs" xfId="47601"/>
    <cellStyle name="n_Synthèse PFA 04_0703 Préflashde L23 Analyse CA trafic 07-03 (07-04-03)_ROW" xfId="47602"/>
    <cellStyle name="n_Synthèse PFA 04_0703 Préflashde L23 Analyse CA trafic 07-03 (07-04-03)_ROW ARPU" xfId="47603"/>
    <cellStyle name="n_Synthèse PFA 04_0703 Préflashde L23 Analyse CA trafic 07-03 (07-04-03)_ROW_1" xfId="47604"/>
    <cellStyle name="n_Synthèse PFA 04_0703 Préflashde L23 Analyse CA trafic 07-03 (07-04-03)_ROW_1_Group" xfId="47605"/>
    <cellStyle name="n_Synthèse PFA 04_0703 Préflashde L23 Analyse CA trafic 07-03 (07-04-03)_ROW_1_ROW ARPU" xfId="47606"/>
    <cellStyle name="n_Synthèse PFA 04_0703 Préflashde L23 Analyse CA trafic 07-03 (07-04-03)_ROW_Group" xfId="47607"/>
    <cellStyle name="n_Synthèse PFA 04_0703 Préflashde L23 Analyse CA trafic 07-03 (07-04-03)_ROW_ROW ARPU" xfId="47608"/>
    <cellStyle name="n_Synthèse PFA 04_0703 Préflashde L23 Analyse CA trafic 07-03 (07-04-03)_Spain ARPU + AUPU" xfId="47609"/>
    <cellStyle name="n_Synthèse PFA 04_0703 Préflashde L23 Analyse CA trafic 07-03 (07-04-03)_Spain ARPU + AUPU_Group" xfId="47610"/>
    <cellStyle name="n_Synthèse PFA 04_0703 Préflashde L23 Analyse CA trafic 07-03 (07-04-03)_Spain ARPU + AUPU_ROW ARPU" xfId="47611"/>
    <cellStyle name="n_Synthèse PFA 04_0703 Préflashde L23 Analyse CA trafic 07-03 (07-04-03)_Spain KPIs" xfId="47612"/>
    <cellStyle name="n_Synthèse PFA 04_0703 Préflashde L23 Analyse CA trafic 07-03 (07-04-03)_Spain KPIs 2" xfId="47613"/>
    <cellStyle name="n_Synthèse PFA 04_0703 Préflashde L23 Analyse CA trafic 07-03 (07-04-03)_Spain KPIs_1" xfId="47614"/>
    <cellStyle name="n_Synthèse PFA 04_0703 Préflashde L23 Analyse CA trafic 07-03 (07-04-03)_Telecoms - Operational KPIs" xfId="47615"/>
    <cellStyle name="n_Synthèse PFA 04_Base Forfaits 06-07" xfId="47616"/>
    <cellStyle name="n_Synthèse PFA 04_Base Forfaits 06-07_France financials" xfId="47617"/>
    <cellStyle name="n_Synthèse PFA 04_Base Forfaits 06-07_France KPIs" xfId="47618"/>
    <cellStyle name="n_Synthèse PFA 04_Base Forfaits 06-07_France KPIs 2" xfId="47619"/>
    <cellStyle name="n_Synthèse PFA 04_Base Forfaits 06-07_France KPIs_1" xfId="47620"/>
    <cellStyle name="n_Synthèse PFA 04_Base Forfaits 06-07_Group" xfId="47621"/>
    <cellStyle name="n_Synthèse PFA 04_Base Forfaits 06-07_Group - financial KPIs" xfId="47622"/>
    <cellStyle name="n_Synthèse PFA 04_Base Forfaits 06-07_Group - operational KPIs" xfId="47623"/>
    <cellStyle name="n_Synthèse PFA 04_Base Forfaits 06-07_Group - operational KPIs 2" xfId="47624"/>
    <cellStyle name="n_Synthèse PFA 04_Base Forfaits 06-07_Group - operational KPIs_1" xfId="47625"/>
    <cellStyle name="n_Synthèse PFA 04_Base Forfaits 06-07_Poland KPIs" xfId="47626"/>
    <cellStyle name="n_Synthèse PFA 04_Base Forfaits 06-07_ROW" xfId="47627"/>
    <cellStyle name="n_Synthèse PFA 04_Base Forfaits 06-07_ROW ARPU" xfId="47628"/>
    <cellStyle name="n_Synthèse PFA 04_Base Forfaits 06-07_ROW_1" xfId="47629"/>
    <cellStyle name="n_Synthèse PFA 04_Base Forfaits 06-07_ROW_1_Group" xfId="47630"/>
    <cellStyle name="n_Synthèse PFA 04_Base Forfaits 06-07_ROW_1_ROW ARPU" xfId="47631"/>
    <cellStyle name="n_Synthèse PFA 04_Base Forfaits 06-07_ROW_Group" xfId="47632"/>
    <cellStyle name="n_Synthèse PFA 04_Base Forfaits 06-07_ROW_ROW ARPU" xfId="47633"/>
    <cellStyle name="n_Synthèse PFA 04_Base Forfaits 06-07_Spain ARPU + AUPU" xfId="47634"/>
    <cellStyle name="n_Synthèse PFA 04_Base Forfaits 06-07_Spain ARPU + AUPU_Group" xfId="47635"/>
    <cellStyle name="n_Synthèse PFA 04_Base Forfaits 06-07_Spain ARPU + AUPU_ROW ARPU" xfId="47636"/>
    <cellStyle name="n_Synthèse PFA 04_Base Forfaits 06-07_Spain KPIs" xfId="47637"/>
    <cellStyle name="n_Synthèse PFA 04_Base Forfaits 06-07_Spain KPIs 2" xfId="47638"/>
    <cellStyle name="n_Synthèse PFA 04_Base Forfaits 06-07_Spain KPIs_1" xfId="47639"/>
    <cellStyle name="n_Synthèse PFA 04_Base Forfaits 06-07_Telecoms - Operational KPIs" xfId="47640"/>
    <cellStyle name="n_Synthèse PFA 04_CA BAC SCR-VM 06-07 (31-07-06)" xfId="47641"/>
    <cellStyle name="n_Synthèse PFA 04_CA BAC SCR-VM 06-07 (31-07-06)_France financials" xfId="47642"/>
    <cellStyle name="n_Synthèse PFA 04_CA BAC SCR-VM 06-07 (31-07-06)_France KPIs" xfId="47643"/>
    <cellStyle name="n_Synthèse PFA 04_CA BAC SCR-VM 06-07 (31-07-06)_France KPIs 2" xfId="47644"/>
    <cellStyle name="n_Synthèse PFA 04_CA BAC SCR-VM 06-07 (31-07-06)_France KPIs_1" xfId="47645"/>
    <cellStyle name="n_Synthèse PFA 04_CA BAC SCR-VM 06-07 (31-07-06)_Group" xfId="47646"/>
    <cellStyle name="n_Synthèse PFA 04_CA BAC SCR-VM 06-07 (31-07-06)_Group - financial KPIs" xfId="47647"/>
    <cellStyle name="n_Synthèse PFA 04_CA BAC SCR-VM 06-07 (31-07-06)_Group - operational KPIs" xfId="47648"/>
    <cellStyle name="n_Synthèse PFA 04_CA BAC SCR-VM 06-07 (31-07-06)_Group - operational KPIs 2" xfId="47649"/>
    <cellStyle name="n_Synthèse PFA 04_CA BAC SCR-VM 06-07 (31-07-06)_Group - operational KPIs_1" xfId="47650"/>
    <cellStyle name="n_Synthèse PFA 04_CA BAC SCR-VM 06-07 (31-07-06)_Poland KPIs" xfId="47651"/>
    <cellStyle name="n_Synthèse PFA 04_CA BAC SCR-VM 06-07 (31-07-06)_ROW" xfId="47652"/>
    <cellStyle name="n_Synthèse PFA 04_CA BAC SCR-VM 06-07 (31-07-06)_ROW ARPU" xfId="47653"/>
    <cellStyle name="n_Synthèse PFA 04_CA BAC SCR-VM 06-07 (31-07-06)_ROW_1" xfId="47654"/>
    <cellStyle name="n_Synthèse PFA 04_CA BAC SCR-VM 06-07 (31-07-06)_ROW_1_Group" xfId="47655"/>
    <cellStyle name="n_Synthèse PFA 04_CA BAC SCR-VM 06-07 (31-07-06)_ROW_1_ROW ARPU" xfId="47656"/>
    <cellStyle name="n_Synthèse PFA 04_CA BAC SCR-VM 06-07 (31-07-06)_ROW_Group" xfId="47657"/>
    <cellStyle name="n_Synthèse PFA 04_CA BAC SCR-VM 06-07 (31-07-06)_ROW_ROW ARPU" xfId="47658"/>
    <cellStyle name="n_Synthèse PFA 04_CA BAC SCR-VM 06-07 (31-07-06)_Spain ARPU + AUPU" xfId="47659"/>
    <cellStyle name="n_Synthèse PFA 04_CA BAC SCR-VM 06-07 (31-07-06)_Spain ARPU + AUPU_Group" xfId="47660"/>
    <cellStyle name="n_Synthèse PFA 04_CA BAC SCR-VM 06-07 (31-07-06)_Spain ARPU + AUPU_ROW ARPU" xfId="47661"/>
    <cellStyle name="n_Synthèse PFA 04_CA BAC SCR-VM 06-07 (31-07-06)_Spain KPIs" xfId="47662"/>
    <cellStyle name="n_Synthèse PFA 04_CA BAC SCR-VM 06-07 (31-07-06)_Spain KPIs 2" xfId="47663"/>
    <cellStyle name="n_Synthèse PFA 04_CA BAC SCR-VM 06-07 (31-07-06)_Spain KPIs_1" xfId="47664"/>
    <cellStyle name="n_Synthèse PFA 04_CA BAC SCR-VM 06-07 (31-07-06)_Telecoms - Operational KPIs" xfId="47665"/>
    <cellStyle name="n_Synthèse PFA 04_CA forfaits 0607 (06-08-14)" xfId="47666"/>
    <cellStyle name="n_Synthèse PFA 04_CA forfaits 0607 (06-08-14)_France financials" xfId="47667"/>
    <cellStyle name="n_Synthèse PFA 04_CA forfaits 0607 (06-08-14)_France KPIs" xfId="47668"/>
    <cellStyle name="n_Synthèse PFA 04_CA forfaits 0607 (06-08-14)_France KPIs 2" xfId="47669"/>
    <cellStyle name="n_Synthèse PFA 04_CA forfaits 0607 (06-08-14)_France KPIs_1" xfId="47670"/>
    <cellStyle name="n_Synthèse PFA 04_CA forfaits 0607 (06-08-14)_Group" xfId="47671"/>
    <cellStyle name="n_Synthèse PFA 04_CA forfaits 0607 (06-08-14)_Group - financial KPIs" xfId="47672"/>
    <cellStyle name="n_Synthèse PFA 04_CA forfaits 0607 (06-08-14)_Group - operational KPIs" xfId="47673"/>
    <cellStyle name="n_Synthèse PFA 04_CA forfaits 0607 (06-08-14)_Group - operational KPIs 2" xfId="47674"/>
    <cellStyle name="n_Synthèse PFA 04_CA forfaits 0607 (06-08-14)_Group - operational KPIs_1" xfId="47675"/>
    <cellStyle name="n_Synthèse PFA 04_CA forfaits 0607 (06-08-14)_Poland KPIs" xfId="47676"/>
    <cellStyle name="n_Synthèse PFA 04_CA forfaits 0607 (06-08-14)_ROW" xfId="47677"/>
    <cellStyle name="n_Synthèse PFA 04_CA forfaits 0607 (06-08-14)_ROW ARPU" xfId="47678"/>
    <cellStyle name="n_Synthèse PFA 04_CA forfaits 0607 (06-08-14)_ROW_1" xfId="47679"/>
    <cellStyle name="n_Synthèse PFA 04_CA forfaits 0607 (06-08-14)_ROW_1_Group" xfId="47680"/>
    <cellStyle name="n_Synthèse PFA 04_CA forfaits 0607 (06-08-14)_ROW_1_ROW ARPU" xfId="47681"/>
    <cellStyle name="n_Synthèse PFA 04_CA forfaits 0607 (06-08-14)_ROW_Group" xfId="47682"/>
    <cellStyle name="n_Synthèse PFA 04_CA forfaits 0607 (06-08-14)_ROW_ROW ARPU" xfId="47683"/>
    <cellStyle name="n_Synthèse PFA 04_CA forfaits 0607 (06-08-14)_Spain ARPU + AUPU" xfId="47684"/>
    <cellStyle name="n_Synthèse PFA 04_CA forfaits 0607 (06-08-14)_Spain ARPU + AUPU_Group" xfId="47685"/>
    <cellStyle name="n_Synthèse PFA 04_CA forfaits 0607 (06-08-14)_Spain ARPU + AUPU_ROW ARPU" xfId="47686"/>
    <cellStyle name="n_Synthèse PFA 04_CA forfaits 0607 (06-08-14)_Spain KPIs" xfId="47687"/>
    <cellStyle name="n_Synthèse PFA 04_CA forfaits 0607 (06-08-14)_Spain KPIs 2" xfId="47688"/>
    <cellStyle name="n_Synthèse PFA 04_CA forfaits 0607 (06-08-14)_Spain KPIs_1" xfId="47689"/>
    <cellStyle name="n_Synthèse PFA 04_CA forfaits 0607 (06-08-14)_Telecoms - Operational KPIs" xfId="47690"/>
    <cellStyle name="n_Synthèse PFA 04_Classeur2" xfId="47691"/>
    <cellStyle name="n_Synthèse PFA 04_Classeur2_France financials" xfId="47692"/>
    <cellStyle name="n_Synthèse PFA 04_Classeur2_France KPIs" xfId="47693"/>
    <cellStyle name="n_Synthèse PFA 04_Classeur2_France KPIs 2" xfId="47694"/>
    <cellStyle name="n_Synthèse PFA 04_Classeur2_France KPIs_1" xfId="47695"/>
    <cellStyle name="n_Synthèse PFA 04_Classeur2_Group" xfId="47696"/>
    <cellStyle name="n_Synthèse PFA 04_Classeur2_Group - financial KPIs" xfId="47697"/>
    <cellStyle name="n_Synthèse PFA 04_Classeur2_Group - operational KPIs" xfId="47698"/>
    <cellStyle name="n_Synthèse PFA 04_Classeur2_Group - operational KPIs 2" xfId="47699"/>
    <cellStyle name="n_Synthèse PFA 04_Classeur2_Group - operational KPIs_1" xfId="47700"/>
    <cellStyle name="n_Synthèse PFA 04_Classeur2_Poland KPIs" xfId="47701"/>
    <cellStyle name="n_Synthèse PFA 04_Classeur2_ROW" xfId="47702"/>
    <cellStyle name="n_Synthèse PFA 04_Classeur2_ROW ARPU" xfId="47703"/>
    <cellStyle name="n_Synthèse PFA 04_Classeur2_ROW_1" xfId="47704"/>
    <cellStyle name="n_Synthèse PFA 04_Classeur2_ROW_1_Group" xfId="47705"/>
    <cellStyle name="n_Synthèse PFA 04_Classeur2_ROW_1_ROW ARPU" xfId="47706"/>
    <cellStyle name="n_Synthèse PFA 04_Classeur2_ROW_Group" xfId="47707"/>
    <cellStyle name="n_Synthèse PFA 04_Classeur2_ROW_ROW ARPU" xfId="47708"/>
    <cellStyle name="n_Synthèse PFA 04_Classeur2_Spain ARPU + AUPU" xfId="47709"/>
    <cellStyle name="n_Synthèse PFA 04_Classeur2_Spain ARPU + AUPU_Group" xfId="47710"/>
    <cellStyle name="n_Synthèse PFA 04_Classeur2_Spain ARPU + AUPU_ROW ARPU" xfId="47711"/>
    <cellStyle name="n_Synthèse PFA 04_Classeur2_Spain KPIs" xfId="47712"/>
    <cellStyle name="n_Synthèse PFA 04_Classeur2_Spain KPIs 2" xfId="47713"/>
    <cellStyle name="n_Synthèse PFA 04_Classeur2_Spain KPIs_1" xfId="47714"/>
    <cellStyle name="n_Synthèse PFA 04_Classeur2_Telecoms - Operational KPIs" xfId="47715"/>
    <cellStyle name="n_Synthèse PFA 04_Classeur5" xfId="47716"/>
    <cellStyle name="n_Synthèse PFA 04_Classeur5_France financials" xfId="47717"/>
    <cellStyle name="n_Synthèse PFA 04_Classeur5_France KPIs" xfId="47718"/>
    <cellStyle name="n_Synthèse PFA 04_Classeur5_France KPIs 2" xfId="47719"/>
    <cellStyle name="n_Synthèse PFA 04_Classeur5_France KPIs_1" xfId="47720"/>
    <cellStyle name="n_Synthèse PFA 04_Classeur5_Group" xfId="47721"/>
    <cellStyle name="n_Synthèse PFA 04_Classeur5_Group - financial KPIs" xfId="47722"/>
    <cellStyle name="n_Synthèse PFA 04_Classeur5_Group - operational KPIs" xfId="47723"/>
    <cellStyle name="n_Synthèse PFA 04_Classeur5_Group - operational KPIs 2" xfId="47724"/>
    <cellStyle name="n_Synthèse PFA 04_Classeur5_Group - operational KPIs_1" xfId="47725"/>
    <cellStyle name="n_Synthèse PFA 04_Classeur5_Poland KPIs" xfId="47726"/>
    <cellStyle name="n_Synthèse PFA 04_Classeur5_ROW" xfId="47727"/>
    <cellStyle name="n_Synthèse PFA 04_Classeur5_ROW ARPU" xfId="47728"/>
    <cellStyle name="n_Synthèse PFA 04_Classeur5_ROW_1" xfId="47729"/>
    <cellStyle name="n_Synthèse PFA 04_Classeur5_ROW_1_Group" xfId="47730"/>
    <cellStyle name="n_Synthèse PFA 04_Classeur5_ROW_1_ROW ARPU" xfId="47731"/>
    <cellStyle name="n_Synthèse PFA 04_Classeur5_ROW_Group" xfId="47732"/>
    <cellStyle name="n_Synthèse PFA 04_Classeur5_ROW_ROW ARPU" xfId="47733"/>
    <cellStyle name="n_Synthèse PFA 04_Classeur5_Spain ARPU + AUPU" xfId="47734"/>
    <cellStyle name="n_Synthèse PFA 04_Classeur5_Spain ARPU + AUPU_Group" xfId="47735"/>
    <cellStyle name="n_Synthèse PFA 04_Classeur5_Spain ARPU + AUPU_ROW ARPU" xfId="47736"/>
    <cellStyle name="n_Synthèse PFA 04_Classeur5_Spain KPIs" xfId="47737"/>
    <cellStyle name="n_Synthèse PFA 04_Classeur5_Spain KPIs 2" xfId="47738"/>
    <cellStyle name="n_Synthèse PFA 04_Classeur5_Spain KPIs_1" xfId="47739"/>
    <cellStyle name="n_Synthèse PFA 04_Classeur5_Telecoms - Operational KPIs" xfId="47740"/>
    <cellStyle name="n_Synthèse PFA 04_data" xfId="47741"/>
    <cellStyle name="n_Synthèse PFA 04_DATA KPI Personal" xfId="47742"/>
    <cellStyle name="n_Synthèse PFA 04_DATA KPI Personal_Group" xfId="47743"/>
    <cellStyle name="n_Synthèse PFA 04_DATA KPI Personal_ROW ARPU" xfId="47744"/>
    <cellStyle name="n_Synthèse PFA 04_data_Input FSR" xfId="47745"/>
    <cellStyle name="n_Synthèse PFA 04_EE_CoA_BS - mapped V4" xfId="47746"/>
    <cellStyle name="n_Synthèse PFA 04_EE_CoA_BS - mapped V4_Group" xfId="47747"/>
    <cellStyle name="n_Synthèse PFA 04_EE_CoA_BS - mapped V4_ROW ARPU" xfId="47748"/>
    <cellStyle name="n_Synthèse PFA 04_France financials" xfId="47749"/>
    <cellStyle name="n_Synthèse PFA 04_France KPIs" xfId="47750"/>
    <cellStyle name="n_Synthèse PFA 04_France KPIs 2" xfId="47751"/>
    <cellStyle name="n_Synthèse PFA 04_France KPIs_1" xfId="47752"/>
    <cellStyle name="n_Synthèse PFA 04_Group" xfId="47753"/>
    <cellStyle name="n_Synthèse PFA 04_Group - financial KPIs" xfId="47754"/>
    <cellStyle name="n_Synthèse PFA 04_Group - operational KPIs" xfId="47755"/>
    <cellStyle name="n_Synthèse PFA 04_Group - operational KPIs 2" xfId="47756"/>
    <cellStyle name="n_Synthèse PFA 04_Group - operational KPIs_1" xfId="47757"/>
    <cellStyle name="n_Synthèse PFA 04_PFA_Mn MTV_060413" xfId="47758"/>
    <cellStyle name="n_Synthèse PFA 04_PFA_Mn MTV_060413_France financials" xfId="47759"/>
    <cellStyle name="n_Synthèse PFA 04_PFA_Mn MTV_060413_France KPIs" xfId="47760"/>
    <cellStyle name="n_Synthèse PFA 04_PFA_Mn MTV_060413_France KPIs 2" xfId="47761"/>
    <cellStyle name="n_Synthèse PFA 04_PFA_Mn MTV_060413_France KPIs_1" xfId="47762"/>
    <cellStyle name="n_Synthèse PFA 04_PFA_Mn MTV_060413_Group" xfId="47763"/>
    <cellStyle name="n_Synthèse PFA 04_PFA_Mn MTV_060413_Group - financial KPIs" xfId="47764"/>
    <cellStyle name="n_Synthèse PFA 04_PFA_Mn MTV_060413_Group - operational KPIs" xfId="47765"/>
    <cellStyle name="n_Synthèse PFA 04_PFA_Mn MTV_060413_Group - operational KPIs 2" xfId="47766"/>
    <cellStyle name="n_Synthèse PFA 04_PFA_Mn MTV_060413_Group - operational KPIs_1" xfId="47767"/>
    <cellStyle name="n_Synthèse PFA 04_PFA_Mn MTV_060413_Poland KPIs" xfId="47768"/>
    <cellStyle name="n_Synthèse PFA 04_PFA_Mn MTV_060413_ROW" xfId="47769"/>
    <cellStyle name="n_Synthèse PFA 04_PFA_Mn MTV_060413_ROW ARPU" xfId="47770"/>
    <cellStyle name="n_Synthèse PFA 04_PFA_Mn MTV_060413_ROW_1" xfId="47771"/>
    <cellStyle name="n_Synthèse PFA 04_PFA_Mn MTV_060413_ROW_1_Group" xfId="47772"/>
    <cellStyle name="n_Synthèse PFA 04_PFA_Mn MTV_060413_ROW_1_ROW ARPU" xfId="47773"/>
    <cellStyle name="n_Synthèse PFA 04_PFA_Mn MTV_060413_ROW_Group" xfId="47774"/>
    <cellStyle name="n_Synthèse PFA 04_PFA_Mn MTV_060413_ROW_ROW ARPU" xfId="47775"/>
    <cellStyle name="n_Synthèse PFA 04_PFA_Mn MTV_060413_Spain ARPU + AUPU" xfId="47776"/>
    <cellStyle name="n_Synthèse PFA 04_PFA_Mn MTV_060413_Spain ARPU + AUPU_Group" xfId="47777"/>
    <cellStyle name="n_Synthèse PFA 04_PFA_Mn MTV_060413_Spain ARPU + AUPU_ROW ARPU" xfId="47778"/>
    <cellStyle name="n_Synthèse PFA 04_PFA_Mn MTV_060413_Spain KPIs" xfId="47779"/>
    <cellStyle name="n_Synthèse PFA 04_PFA_Mn MTV_060413_Spain KPIs 2" xfId="47780"/>
    <cellStyle name="n_Synthèse PFA 04_PFA_Mn MTV_060413_Spain KPIs_1" xfId="47781"/>
    <cellStyle name="n_Synthèse PFA 04_PFA_Mn MTV_060413_Telecoms - Operational KPIs" xfId="47782"/>
    <cellStyle name="n_Synthèse PFA 04_PFA_Mn_0603_V0 0" xfId="47783"/>
    <cellStyle name="n_Synthèse PFA 04_PFA_Mn_0603_V0 0_France financials" xfId="47784"/>
    <cellStyle name="n_Synthèse PFA 04_PFA_Mn_0603_V0 0_France KPIs" xfId="47785"/>
    <cellStyle name="n_Synthèse PFA 04_PFA_Mn_0603_V0 0_France KPIs 2" xfId="47786"/>
    <cellStyle name="n_Synthèse PFA 04_PFA_Mn_0603_V0 0_France KPIs_1" xfId="47787"/>
    <cellStyle name="n_Synthèse PFA 04_PFA_Mn_0603_V0 0_Group" xfId="47788"/>
    <cellStyle name="n_Synthèse PFA 04_PFA_Mn_0603_V0 0_Group - financial KPIs" xfId="47789"/>
    <cellStyle name="n_Synthèse PFA 04_PFA_Mn_0603_V0 0_Group - operational KPIs" xfId="47790"/>
    <cellStyle name="n_Synthèse PFA 04_PFA_Mn_0603_V0 0_Group - operational KPIs 2" xfId="47791"/>
    <cellStyle name="n_Synthèse PFA 04_PFA_Mn_0603_V0 0_Group - operational KPIs_1" xfId="47792"/>
    <cellStyle name="n_Synthèse PFA 04_PFA_Mn_0603_V0 0_Poland KPIs" xfId="47793"/>
    <cellStyle name="n_Synthèse PFA 04_PFA_Mn_0603_V0 0_ROW" xfId="47794"/>
    <cellStyle name="n_Synthèse PFA 04_PFA_Mn_0603_V0 0_ROW ARPU" xfId="47795"/>
    <cellStyle name="n_Synthèse PFA 04_PFA_Mn_0603_V0 0_ROW_1" xfId="47796"/>
    <cellStyle name="n_Synthèse PFA 04_PFA_Mn_0603_V0 0_ROW_1_Group" xfId="47797"/>
    <cellStyle name="n_Synthèse PFA 04_PFA_Mn_0603_V0 0_ROW_1_ROW ARPU" xfId="47798"/>
    <cellStyle name="n_Synthèse PFA 04_PFA_Mn_0603_V0 0_ROW_Group" xfId="47799"/>
    <cellStyle name="n_Synthèse PFA 04_PFA_Mn_0603_V0 0_ROW_ROW ARPU" xfId="47800"/>
    <cellStyle name="n_Synthèse PFA 04_PFA_Mn_0603_V0 0_Spain ARPU + AUPU" xfId="47801"/>
    <cellStyle name="n_Synthèse PFA 04_PFA_Mn_0603_V0 0_Spain ARPU + AUPU_Group" xfId="47802"/>
    <cellStyle name="n_Synthèse PFA 04_PFA_Mn_0603_V0 0_Spain ARPU + AUPU_ROW ARPU" xfId="47803"/>
    <cellStyle name="n_Synthèse PFA 04_PFA_Mn_0603_V0 0_Spain KPIs" xfId="47804"/>
    <cellStyle name="n_Synthèse PFA 04_PFA_Mn_0603_V0 0_Spain KPIs 2" xfId="47805"/>
    <cellStyle name="n_Synthèse PFA 04_PFA_Mn_0603_V0 0_Spain KPIs_1" xfId="47806"/>
    <cellStyle name="n_Synthèse PFA 04_PFA_Mn_0603_V0 0_Telecoms - Operational KPIs" xfId="47807"/>
    <cellStyle name="n_Synthèse PFA 04_PFA_Parcs_0600706" xfId="47808"/>
    <cellStyle name="n_Synthèse PFA 04_PFA_Parcs_0600706_France financials" xfId="47809"/>
    <cellStyle name="n_Synthèse PFA 04_PFA_Parcs_0600706_France KPIs" xfId="47810"/>
    <cellStyle name="n_Synthèse PFA 04_PFA_Parcs_0600706_France KPIs 2" xfId="47811"/>
    <cellStyle name="n_Synthèse PFA 04_PFA_Parcs_0600706_France KPIs_1" xfId="47812"/>
    <cellStyle name="n_Synthèse PFA 04_PFA_Parcs_0600706_Group" xfId="47813"/>
    <cellStyle name="n_Synthèse PFA 04_PFA_Parcs_0600706_Group - financial KPIs" xfId="47814"/>
    <cellStyle name="n_Synthèse PFA 04_PFA_Parcs_0600706_Group - operational KPIs" xfId="47815"/>
    <cellStyle name="n_Synthèse PFA 04_PFA_Parcs_0600706_Group - operational KPIs 2" xfId="47816"/>
    <cellStyle name="n_Synthèse PFA 04_PFA_Parcs_0600706_Group - operational KPIs_1" xfId="47817"/>
    <cellStyle name="n_Synthèse PFA 04_PFA_Parcs_0600706_Poland KPIs" xfId="47818"/>
    <cellStyle name="n_Synthèse PFA 04_PFA_Parcs_0600706_ROW" xfId="47819"/>
    <cellStyle name="n_Synthèse PFA 04_PFA_Parcs_0600706_ROW ARPU" xfId="47820"/>
    <cellStyle name="n_Synthèse PFA 04_PFA_Parcs_0600706_ROW_1" xfId="47821"/>
    <cellStyle name="n_Synthèse PFA 04_PFA_Parcs_0600706_ROW_1_Group" xfId="47822"/>
    <cellStyle name="n_Synthèse PFA 04_PFA_Parcs_0600706_ROW_1_ROW ARPU" xfId="47823"/>
    <cellStyle name="n_Synthèse PFA 04_PFA_Parcs_0600706_ROW_Group" xfId="47824"/>
    <cellStyle name="n_Synthèse PFA 04_PFA_Parcs_0600706_ROW_ROW ARPU" xfId="47825"/>
    <cellStyle name="n_Synthèse PFA 04_PFA_Parcs_0600706_Spain ARPU + AUPU" xfId="47826"/>
    <cellStyle name="n_Synthèse PFA 04_PFA_Parcs_0600706_Spain ARPU + AUPU_Group" xfId="47827"/>
    <cellStyle name="n_Synthèse PFA 04_PFA_Parcs_0600706_Spain ARPU + AUPU_ROW ARPU" xfId="47828"/>
    <cellStyle name="n_Synthèse PFA 04_PFA_Parcs_0600706_Spain KPIs" xfId="47829"/>
    <cellStyle name="n_Synthèse PFA 04_PFA_Parcs_0600706_Spain KPIs 2" xfId="47830"/>
    <cellStyle name="n_Synthèse PFA 04_PFA_Parcs_0600706_Spain KPIs_1" xfId="47831"/>
    <cellStyle name="n_Synthèse PFA 04_PFA_Parcs_0600706_Telecoms - Operational KPIs" xfId="47832"/>
    <cellStyle name="n_Synthèse PFA 04_Poland KPIs" xfId="47833"/>
    <cellStyle name="n_Synthèse PFA 04_Reporting Valeur_Mobile_2010_10" xfId="47834"/>
    <cellStyle name="n_Synthèse PFA 04_Reporting Valeur_Mobile_2010_10_Group" xfId="47835"/>
    <cellStyle name="n_Synthèse PFA 04_Reporting Valeur_Mobile_2010_10_ROW" xfId="47836"/>
    <cellStyle name="n_Synthèse PFA 04_Reporting Valeur_Mobile_2010_10_ROW ARPU" xfId="47837"/>
    <cellStyle name="n_Synthèse PFA 04_Reporting Valeur_Mobile_2010_10_ROW_Group" xfId="47838"/>
    <cellStyle name="n_Synthèse PFA 04_Reporting Valeur_Mobile_2010_10_ROW_ROW ARPU" xfId="47839"/>
    <cellStyle name="n_Synthèse PFA 04_ROW" xfId="47840"/>
    <cellStyle name="n_Synthèse PFA 04_ROW ARPU" xfId="47841"/>
    <cellStyle name="n_Synthèse PFA 04_ROW_1" xfId="47842"/>
    <cellStyle name="n_Synthèse PFA 04_ROW_1_Group" xfId="47843"/>
    <cellStyle name="n_Synthèse PFA 04_ROW_1_ROW ARPU" xfId="47844"/>
    <cellStyle name="n_Synthèse PFA 04_ROW_Group" xfId="47845"/>
    <cellStyle name="n_Synthèse PFA 04_ROW_ROW ARPU" xfId="47846"/>
    <cellStyle name="n_Synthèse PFA 04_Spain ARPU + AUPU" xfId="47847"/>
    <cellStyle name="n_Synthèse PFA 04_Spain ARPU + AUPU_Group" xfId="47848"/>
    <cellStyle name="n_Synthèse PFA 04_Spain ARPU + AUPU_ROW ARPU" xfId="47849"/>
    <cellStyle name="n_Synthèse PFA 04_Spain KPIs" xfId="47850"/>
    <cellStyle name="n_Synthèse PFA 04_Spain KPIs 2" xfId="47851"/>
    <cellStyle name="n_Synthèse PFA 04_Spain KPIs_1" xfId="47852"/>
    <cellStyle name="n_Synthèse PFA 04_Telecoms - Operational KPIs" xfId="47853"/>
    <cellStyle name="n_Synthèse PFA 04_UAG_report_CA 06-09 (06-09-28)" xfId="47854"/>
    <cellStyle name="n_Synthèse PFA 04_UAG_report_CA 06-09 (06-09-28)_France financials" xfId="47855"/>
    <cellStyle name="n_Synthèse PFA 04_UAG_report_CA 06-09 (06-09-28)_France KPIs" xfId="47856"/>
    <cellStyle name="n_Synthèse PFA 04_UAG_report_CA 06-09 (06-09-28)_France KPIs 2" xfId="47857"/>
    <cellStyle name="n_Synthèse PFA 04_UAG_report_CA 06-09 (06-09-28)_France KPIs_1" xfId="47858"/>
    <cellStyle name="n_Synthèse PFA 04_UAG_report_CA 06-09 (06-09-28)_Group" xfId="47859"/>
    <cellStyle name="n_Synthèse PFA 04_UAG_report_CA 06-09 (06-09-28)_Group - financial KPIs" xfId="47860"/>
    <cellStyle name="n_Synthèse PFA 04_UAG_report_CA 06-09 (06-09-28)_Group - operational KPIs" xfId="47861"/>
    <cellStyle name="n_Synthèse PFA 04_UAG_report_CA 06-09 (06-09-28)_Group - operational KPIs 2" xfId="47862"/>
    <cellStyle name="n_Synthèse PFA 04_UAG_report_CA 06-09 (06-09-28)_Group - operational KPIs_1" xfId="47863"/>
    <cellStyle name="n_Synthèse PFA 04_UAG_report_CA 06-09 (06-09-28)_Poland KPIs" xfId="47864"/>
    <cellStyle name="n_Synthèse PFA 04_UAG_report_CA 06-09 (06-09-28)_ROW" xfId="47865"/>
    <cellStyle name="n_Synthèse PFA 04_UAG_report_CA 06-09 (06-09-28)_ROW ARPU" xfId="47866"/>
    <cellStyle name="n_Synthèse PFA 04_UAG_report_CA 06-09 (06-09-28)_ROW_1" xfId="47867"/>
    <cellStyle name="n_Synthèse PFA 04_UAG_report_CA 06-09 (06-09-28)_ROW_1_Group" xfId="47868"/>
    <cellStyle name="n_Synthèse PFA 04_UAG_report_CA 06-09 (06-09-28)_ROW_1_ROW ARPU" xfId="47869"/>
    <cellStyle name="n_Synthèse PFA 04_UAG_report_CA 06-09 (06-09-28)_ROW_Group" xfId="47870"/>
    <cellStyle name="n_Synthèse PFA 04_UAG_report_CA 06-09 (06-09-28)_ROW_ROW ARPU" xfId="47871"/>
    <cellStyle name="n_Synthèse PFA 04_UAG_report_CA 06-09 (06-09-28)_Spain ARPU + AUPU" xfId="47872"/>
    <cellStyle name="n_Synthèse PFA 04_UAG_report_CA 06-09 (06-09-28)_Spain ARPU + AUPU_Group" xfId="47873"/>
    <cellStyle name="n_Synthèse PFA 04_UAG_report_CA 06-09 (06-09-28)_Spain ARPU + AUPU_ROW ARPU" xfId="47874"/>
    <cellStyle name="n_Synthèse PFA 04_UAG_report_CA 06-09 (06-09-28)_Spain KPIs" xfId="47875"/>
    <cellStyle name="n_Synthèse PFA 04_UAG_report_CA 06-09 (06-09-28)_Spain KPIs 2" xfId="47876"/>
    <cellStyle name="n_Synthèse PFA 04_UAG_report_CA 06-09 (06-09-28)_Spain KPIs_1" xfId="47877"/>
    <cellStyle name="n_Synthèse PFA 04_UAG_report_CA 06-09 (06-09-28)_Telecoms - Operational KPIs" xfId="47878"/>
    <cellStyle name="n_Synthèse PFA 04_UAG_report_CA 06-10 (06-11-06)" xfId="47879"/>
    <cellStyle name="n_Synthèse PFA 04_UAG_report_CA 06-10 (06-11-06)_France financials" xfId="47880"/>
    <cellStyle name="n_Synthèse PFA 04_UAG_report_CA 06-10 (06-11-06)_France KPIs" xfId="47881"/>
    <cellStyle name="n_Synthèse PFA 04_UAG_report_CA 06-10 (06-11-06)_France KPIs 2" xfId="47882"/>
    <cellStyle name="n_Synthèse PFA 04_UAG_report_CA 06-10 (06-11-06)_France KPIs_1" xfId="47883"/>
    <cellStyle name="n_Synthèse PFA 04_UAG_report_CA 06-10 (06-11-06)_Group" xfId="47884"/>
    <cellStyle name="n_Synthèse PFA 04_UAG_report_CA 06-10 (06-11-06)_Group - financial KPIs" xfId="47885"/>
    <cellStyle name="n_Synthèse PFA 04_UAG_report_CA 06-10 (06-11-06)_Group - operational KPIs" xfId="47886"/>
    <cellStyle name="n_Synthèse PFA 04_UAG_report_CA 06-10 (06-11-06)_Group - operational KPIs 2" xfId="47887"/>
    <cellStyle name="n_Synthèse PFA 04_UAG_report_CA 06-10 (06-11-06)_Group - operational KPIs_1" xfId="47888"/>
    <cellStyle name="n_Synthèse PFA 04_UAG_report_CA 06-10 (06-11-06)_Poland KPIs" xfId="47889"/>
    <cellStyle name="n_Synthèse PFA 04_UAG_report_CA 06-10 (06-11-06)_ROW" xfId="47890"/>
    <cellStyle name="n_Synthèse PFA 04_UAG_report_CA 06-10 (06-11-06)_ROW ARPU" xfId="47891"/>
    <cellStyle name="n_Synthèse PFA 04_UAG_report_CA 06-10 (06-11-06)_ROW_1" xfId="47892"/>
    <cellStyle name="n_Synthèse PFA 04_UAG_report_CA 06-10 (06-11-06)_ROW_1_Group" xfId="47893"/>
    <cellStyle name="n_Synthèse PFA 04_UAG_report_CA 06-10 (06-11-06)_ROW_1_ROW ARPU" xfId="47894"/>
    <cellStyle name="n_Synthèse PFA 04_UAG_report_CA 06-10 (06-11-06)_ROW_Group" xfId="47895"/>
    <cellStyle name="n_Synthèse PFA 04_UAG_report_CA 06-10 (06-11-06)_ROW_ROW ARPU" xfId="47896"/>
    <cellStyle name="n_Synthèse PFA 04_UAG_report_CA 06-10 (06-11-06)_Spain ARPU + AUPU" xfId="47897"/>
    <cellStyle name="n_Synthèse PFA 04_UAG_report_CA 06-10 (06-11-06)_Spain ARPU + AUPU_Group" xfId="47898"/>
    <cellStyle name="n_Synthèse PFA 04_UAG_report_CA 06-10 (06-11-06)_Spain ARPU + AUPU_ROW ARPU" xfId="47899"/>
    <cellStyle name="n_Synthèse PFA 04_UAG_report_CA 06-10 (06-11-06)_Spain KPIs" xfId="47900"/>
    <cellStyle name="n_Synthèse PFA 04_UAG_report_CA 06-10 (06-11-06)_Spain KPIs 2" xfId="47901"/>
    <cellStyle name="n_Synthèse PFA 04_UAG_report_CA 06-10 (06-11-06)_Spain KPIs_1" xfId="47902"/>
    <cellStyle name="n_Synthèse PFA 04_UAG_report_CA 06-10 (06-11-06)_Telecoms - Operational KPIs" xfId="47903"/>
    <cellStyle name="n_Synthèse PFA 04_V&amp;M trajectoires V1 (06-08-11)" xfId="47904"/>
    <cellStyle name="n_Synthèse PFA 04_V&amp;M trajectoires V1 (06-08-11)_France financials" xfId="47905"/>
    <cellStyle name="n_Synthèse PFA 04_V&amp;M trajectoires V1 (06-08-11)_France KPIs" xfId="47906"/>
    <cellStyle name="n_Synthèse PFA 04_V&amp;M trajectoires V1 (06-08-11)_France KPIs 2" xfId="47907"/>
    <cellStyle name="n_Synthèse PFA 04_V&amp;M trajectoires V1 (06-08-11)_France KPIs_1" xfId="47908"/>
    <cellStyle name="n_Synthèse PFA 04_V&amp;M trajectoires V1 (06-08-11)_Group" xfId="47909"/>
    <cellStyle name="n_Synthèse PFA 04_V&amp;M trajectoires V1 (06-08-11)_Group - financial KPIs" xfId="47910"/>
    <cellStyle name="n_Synthèse PFA 04_V&amp;M trajectoires V1 (06-08-11)_Group - operational KPIs" xfId="47911"/>
    <cellStyle name="n_Synthèse PFA 04_V&amp;M trajectoires V1 (06-08-11)_Group - operational KPIs 2" xfId="47912"/>
    <cellStyle name="n_Synthèse PFA 04_V&amp;M trajectoires V1 (06-08-11)_Group - operational KPIs_1" xfId="47913"/>
    <cellStyle name="n_Synthèse PFA 04_V&amp;M trajectoires V1 (06-08-11)_Poland KPIs" xfId="47914"/>
    <cellStyle name="n_Synthèse PFA 04_V&amp;M trajectoires V1 (06-08-11)_ROW" xfId="47915"/>
    <cellStyle name="n_Synthèse PFA 04_V&amp;M trajectoires V1 (06-08-11)_ROW ARPU" xfId="47916"/>
    <cellStyle name="n_Synthèse PFA 04_V&amp;M trajectoires V1 (06-08-11)_ROW_1" xfId="47917"/>
    <cellStyle name="n_Synthèse PFA 04_V&amp;M trajectoires V1 (06-08-11)_ROW_1_Group" xfId="47918"/>
    <cellStyle name="n_Synthèse PFA 04_V&amp;M trajectoires V1 (06-08-11)_ROW_1_ROW ARPU" xfId="47919"/>
    <cellStyle name="n_Synthèse PFA 04_V&amp;M trajectoires V1 (06-08-11)_ROW_Group" xfId="47920"/>
    <cellStyle name="n_Synthèse PFA 04_V&amp;M trajectoires V1 (06-08-11)_ROW_ROW ARPU" xfId="47921"/>
    <cellStyle name="n_Synthèse PFA 04_V&amp;M trajectoires V1 (06-08-11)_Spain ARPU + AUPU" xfId="47922"/>
    <cellStyle name="n_Synthèse PFA 04_V&amp;M trajectoires V1 (06-08-11)_Spain ARPU + AUPU_Group" xfId="47923"/>
    <cellStyle name="n_Synthèse PFA 04_V&amp;M trajectoires V1 (06-08-11)_Spain ARPU + AUPU_ROW ARPU" xfId="47924"/>
    <cellStyle name="n_Synthèse PFA 04_V&amp;M trajectoires V1 (06-08-11)_Spain KPIs" xfId="47925"/>
    <cellStyle name="n_Synthèse PFA 04_V&amp;M trajectoires V1 (06-08-11)_Spain KPIs 2" xfId="47926"/>
    <cellStyle name="n_Synthèse PFA 04_V&amp;M trajectoires V1 (06-08-11)_Spain KPIs_1" xfId="47927"/>
    <cellStyle name="n_Synthèse PFA 04_V&amp;M trajectoires V1 (06-08-11)_Telecoms - Operational KPIs" xfId="47928"/>
    <cellStyle name="n_Tableau_récapitulatif" xfId="47929"/>
    <cellStyle name="n_Tableau_récapitulatif_France financials" xfId="47930"/>
    <cellStyle name="n_Tableau_récapitulatif_France KPIs" xfId="47931"/>
    <cellStyle name="n_Tableau_récapitulatif_France KPIs 2" xfId="47932"/>
    <cellStyle name="n_Tableau_récapitulatif_France KPIs_1" xfId="47933"/>
    <cellStyle name="n_Tableau_récapitulatif_Group" xfId="47934"/>
    <cellStyle name="n_Tableau_récapitulatif_Group - financial KPIs" xfId="47935"/>
    <cellStyle name="n_Tableau_récapitulatif_Group - operational KPIs" xfId="47936"/>
    <cellStyle name="n_Tableau_récapitulatif_Group - operational KPIs 2" xfId="47937"/>
    <cellStyle name="n_Tableau_récapitulatif_Group - operational KPIs_1" xfId="47938"/>
    <cellStyle name="n_Tableau_récapitulatif_Poland KPIs" xfId="47939"/>
    <cellStyle name="n_Tableau_récapitulatif_ROW" xfId="47940"/>
    <cellStyle name="n_Tableau_récapitulatif_ROW ARPU" xfId="47941"/>
    <cellStyle name="n_Tableau_récapitulatif_ROW_1" xfId="47942"/>
    <cellStyle name="n_Tableau_récapitulatif_ROW_1_Group" xfId="47943"/>
    <cellStyle name="n_Tableau_récapitulatif_ROW_1_ROW ARPU" xfId="47944"/>
    <cellStyle name="n_Tableau_récapitulatif_ROW_Group" xfId="47945"/>
    <cellStyle name="n_Tableau_récapitulatif_ROW_ROW ARPU" xfId="47946"/>
    <cellStyle name="n_Tableau_récapitulatif_Spain ARPU + AUPU" xfId="47947"/>
    <cellStyle name="n_Tableau_récapitulatif_Spain ARPU + AUPU_Group" xfId="47948"/>
    <cellStyle name="n_Tableau_récapitulatif_Spain ARPU + AUPU_ROW ARPU" xfId="47949"/>
    <cellStyle name="n_Tableau_récapitulatif_Spain KPIs" xfId="47950"/>
    <cellStyle name="n_Tableau_récapitulatif_Spain KPIs 2" xfId="47951"/>
    <cellStyle name="n_Tableau_récapitulatif_Spain KPIs_1" xfId="47952"/>
    <cellStyle name="n_Tableau_récapitulatif_Telecoms - Operational KPIs" xfId="47953"/>
    <cellStyle name="n_Telecoms - Operational KPIs" xfId="47954"/>
    <cellStyle name="n_Terminals &amp; CPEs" xfId="47955"/>
    <cellStyle name="n_Terminals &amp; CPEs_France financials" xfId="47956"/>
    <cellStyle name="n_Terminals &amp; CPEs_France KPIs" xfId="47957"/>
    <cellStyle name="n_Terminals &amp; CPEs_France KPIs 2" xfId="47958"/>
    <cellStyle name="n_Terminals &amp; CPEs_France KPIs_1" xfId="47959"/>
    <cellStyle name="n_Terminals &amp; CPEs_Group" xfId="47960"/>
    <cellStyle name="n_Terminals &amp; CPEs_Group - financial KPIs" xfId="47961"/>
    <cellStyle name="n_Terminals &amp; CPEs_Group - operational KPIs" xfId="47962"/>
    <cellStyle name="n_Terminals &amp; CPEs_Group - operational KPIs 2" xfId="47963"/>
    <cellStyle name="n_Terminals &amp; CPEs_Group - operational KPIs_1" xfId="47964"/>
    <cellStyle name="n_Terminals &amp; CPEs_Poland KPIs" xfId="47965"/>
    <cellStyle name="n_Terminals &amp; CPEs_ROW" xfId="47966"/>
    <cellStyle name="n_Terminals &amp; CPEs_ROW ARPU" xfId="47967"/>
    <cellStyle name="n_Terminals &amp; CPEs_ROW_1" xfId="47968"/>
    <cellStyle name="n_Terminals &amp; CPEs_ROW_1_Group" xfId="47969"/>
    <cellStyle name="n_Terminals &amp; CPEs_ROW_1_ROW ARPU" xfId="47970"/>
    <cellStyle name="n_Terminals &amp; CPEs_ROW_Group" xfId="47971"/>
    <cellStyle name="n_Terminals &amp; CPEs_ROW_ROW ARPU" xfId="47972"/>
    <cellStyle name="n_Terminals &amp; CPEs_Spain ARPU + AUPU" xfId="47973"/>
    <cellStyle name="n_Terminals &amp; CPEs_Spain ARPU + AUPU_Group" xfId="47974"/>
    <cellStyle name="n_Terminals &amp; CPEs_Spain ARPU + AUPU_ROW ARPU" xfId="47975"/>
    <cellStyle name="n_Terminals &amp; CPEs_Spain KPIs" xfId="47976"/>
    <cellStyle name="n_Terminals &amp; CPEs_Spain KPIs 2" xfId="47977"/>
    <cellStyle name="n_Terminals &amp; CPEs_Spain KPIs_1" xfId="47978"/>
    <cellStyle name="n_Terminals &amp; CPEs_Telecoms - Operational KPIs" xfId="47979"/>
    <cellStyle name="n_TOP synthèse Chantier 02-2004 copy" xfId="47980"/>
    <cellStyle name="n_TOP synthèse Chantier 02-2004 copy_01 Synthèse DM pour modèle" xfId="47981"/>
    <cellStyle name="n_TOP synthèse Chantier 02-2004 copy_01 Synthèse DM pour modèle_France financials" xfId="47982"/>
    <cellStyle name="n_TOP synthèse Chantier 02-2004 copy_01 Synthèse DM pour modèle_France KPIs" xfId="47983"/>
    <cellStyle name="n_TOP synthèse Chantier 02-2004 copy_01 Synthèse DM pour modèle_France KPIs 2" xfId="47984"/>
    <cellStyle name="n_TOP synthèse Chantier 02-2004 copy_01 Synthèse DM pour modèle_France KPIs_1" xfId="47985"/>
    <cellStyle name="n_TOP synthèse Chantier 02-2004 copy_01 Synthèse DM pour modèle_Group" xfId="47986"/>
    <cellStyle name="n_TOP synthèse Chantier 02-2004 copy_01 Synthèse DM pour modèle_Group - financial KPIs" xfId="47987"/>
    <cellStyle name="n_TOP synthèse Chantier 02-2004 copy_01 Synthèse DM pour modèle_Group - operational KPIs" xfId="47988"/>
    <cellStyle name="n_TOP synthèse Chantier 02-2004 copy_01 Synthèse DM pour modèle_Group - operational KPIs 2" xfId="47989"/>
    <cellStyle name="n_TOP synthèse Chantier 02-2004 copy_01 Synthèse DM pour modèle_Group - operational KPIs_1" xfId="47990"/>
    <cellStyle name="n_TOP synthèse Chantier 02-2004 copy_01 Synthèse DM pour modèle_Poland KPIs" xfId="47991"/>
    <cellStyle name="n_TOP synthèse Chantier 02-2004 copy_01 Synthèse DM pour modèle_ROW" xfId="47992"/>
    <cellStyle name="n_TOP synthèse Chantier 02-2004 copy_01 Synthèse DM pour modèle_ROW ARPU" xfId="47993"/>
    <cellStyle name="n_TOP synthèse Chantier 02-2004 copy_01 Synthèse DM pour modèle_ROW_1" xfId="47994"/>
    <cellStyle name="n_TOP synthèse Chantier 02-2004 copy_01 Synthèse DM pour modèle_ROW_1_Group" xfId="47995"/>
    <cellStyle name="n_TOP synthèse Chantier 02-2004 copy_01 Synthèse DM pour modèle_ROW_1_ROW ARPU" xfId="47996"/>
    <cellStyle name="n_TOP synthèse Chantier 02-2004 copy_01 Synthèse DM pour modèle_ROW_Group" xfId="47997"/>
    <cellStyle name="n_TOP synthèse Chantier 02-2004 copy_01 Synthèse DM pour modèle_ROW_ROW ARPU" xfId="47998"/>
    <cellStyle name="n_TOP synthèse Chantier 02-2004 copy_01 Synthèse DM pour modèle_Spain ARPU + AUPU" xfId="47999"/>
    <cellStyle name="n_TOP synthèse Chantier 02-2004 copy_01 Synthèse DM pour modèle_Spain ARPU + AUPU_Group" xfId="48000"/>
    <cellStyle name="n_TOP synthèse Chantier 02-2004 copy_01 Synthèse DM pour modèle_Spain ARPU + AUPU_ROW ARPU" xfId="48001"/>
    <cellStyle name="n_TOP synthèse Chantier 02-2004 copy_01 Synthèse DM pour modèle_Spain KPIs" xfId="48002"/>
    <cellStyle name="n_TOP synthèse Chantier 02-2004 copy_01 Synthèse DM pour modèle_Spain KPIs 2" xfId="48003"/>
    <cellStyle name="n_TOP synthèse Chantier 02-2004 copy_01 Synthèse DM pour modèle_Spain KPIs_1" xfId="48004"/>
    <cellStyle name="n_TOP synthèse Chantier 02-2004 copy_01 Synthèse DM pour modèle_Telecoms - Operational KPIs" xfId="48005"/>
    <cellStyle name="n_TOP synthèse Chantier 02-2004 copy_0703 Préflashde L23 Analyse CA trafic 07-03 (07-04-03)" xfId="48006"/>
    <cellStyle name="n_TOP synthèse Chantier 02-2004 copy_0703 Préflashde L23 Analyse CA trafic 07-03 (07-04-03)_France financials" xfId="48007"/>
    <cellStyle name="n_TOP synthèse Chantier 02-2004 copy_0703 Préflashde L23 Analyse CA trafic 07-03 (07-04-03)_France KPIs" xfId="48008"/>
    <cellStyle name="n_TOP synthèse Chantier 02-2004 copy_0703 Préflashde L23 Analyse CA trafic 07-03 (07-04-03)_France KPIs 2" xfId="48009"/>
    <cellStyle name="n_TOP synthèse Chantier 02-2004 copy_0703 Préflashde L23 Analyse CA trafic 07-03 (07-04-03)_France KPIs_1" xfId="48010"/>
    <cellStyle name="n_TOP synthèse Chantier 02-2004 copy_0703 Préflashde L23 Analyse CA trafic 07-03 (07-04-03)_Group" xfId="48011"/>
    <cellStyle name="n_TOP synthèse Chantier 02-2004 copy_0703 Préflashde L23 Analyse CA trafic 07-03 (07-04-03)_Group - financial KPIs" xfId="48012"/>
    <cellStyle name="n_TOP synthèse Chantier 02-2004 copy_0703 Préflashde L23 Analyse CA trafic 07-03 (07-04-03)_Group - operational KPIs" xfId="48013"/>
    <cellStyle name="n_TOP synthèse Chantier 02-2004 copy_0703 Préflashde L23 Analyse CA trafic 07-03 (07-04-03)_Group - operational KPIs 2" xfId="48014"/>
    <cellStyle name="n_TOP synthèse Chantier 02-2004 copy_0703 Préflashde L23 Analyse CA trafic 07-03 (07-04-03)_Group - operational KPIs_1" xfId="48015"/>
    <cellStyle name="n_TOP synthèse Chantier 02-2004 copy_0703 Préflashde L23 Analyse CA trafic 07-03 (07-04-03)_Poland KPIs" xfId="48016"/>
    <cellStyle name="n_TOP synthèse Chantier 02-2004 copy_0703 Préflashde L23 Analyse CA trafic 07-03 (07-04-03)_ROW" xfId="48017"/>
    <cellStyle name="n_TOP synthèse Chantier 02-2004 copy_0703 Préflashde L23 Analyse CA trafic 07-03 (07-04-03)_ROW ARPU" xfId="48018"/>
    <cellStyle name="n_TOP synthèse Chantier 02-2004 copy_0703 Préflashde L23 Analyse CA trafic 07-03 (07-04-03)_ROW_1" xfId="48019"/>
    <cellStyle name="n_TOP synthèse Chantier 02-2004 copy_0703 Préflashde L23 Analyse CA trafic 07-03 (07-04-03)_ROW_1_Group" xfId="48020"/>
    <cellStyle name="n_TOP synthèse Chantier 02-2004 copy_0703 Préflashde L23 Analyse CA trafic 07-03 (07-04-03)_ROW_1_ROW ARPU" xfId="48021"/>
    <cellStyle name="n_TOP synthèse Chantier 02-2004 copy_0703 Préflashde L23 Analyse CA trafic 07-03 (07-04-03)_ROW_Group" xfId="48022"/>
    <cellStyle name="n_TOP synthèse Chantier 02-2004 copy_0703 Préflashde L23 Analyse CA trafic 07-03 (07-04-03)_ROW_ROW ARPU" xfId="48023"/>
    <cellStyle name="n_TOP synthèse Chantier 02-2004 copy_0703 Préflashde L23 Analyse CA trafic 07-03 (07-04-03)_Spain ARPU + AUPU" xfId="48024"/>
    <cellStyle name="n_TOP synthèse Chantier 02-2004 copy_0703 Préflashde L23 Analyse CA trafic 07-03 (07-04-03)_Spain ARPU + AUPU_Group" xfId="48025"/>
    <cellStyle name="n_TOP synthèse Chantier 02-2004 copy_0703 Préflashde L23 Analyse CA trafic 07-03 (07-04-03)_Spain ARPU + AUPU_ROW ARPU" xfId="48026"/>
    <cellStyle name="n_TOP synthèse Chantier 02-2004 copy_0703 Préflashde L23 Analyse CA trafic 07-03 (07-04-03)_Spain KPIs" xfId="48027"/>
    <cellStyle name="n_TOP synthèse Chantier 02-2004 copy_0703 Préflashde L23 Analyse CA trafic 07-03 (07-04-03)_Spain KPIs 2" xfId="48028"/>
    <cellStyle name="n_TOP synthèse Chantier 02-2004 copy_0703 Préflashde L23 Analyse CA trafic 07-03 (07-04-03)_Spain KPIs_1" xfId="48029"/>
    <cellStyle name="n_TOP synthèse Chantier 02-2004 copy_0703 Préflashde L23 Analyse CA trafic 07-03 (07-04-03)_Telecoms - Operational KPIs" xfId="48030"/>
    <cellStyle name="n_TOP synthèse Chantier 02-2004 copy_Base Forfaits 06-07" xfId="48031"/>
    <cellStyle name="n_TOP synthèse Chantier 02-2004 copy_Base Forfaits 06-07_France financials" xfId="48032"/>
    <cellStyle name="n_TOP synthèse Chantier 02-2004 copy_Base Forfaits 06-07_France KPIs" xfId="48033"/>
    <cellStyle name="n_TOP synthèse Chantier 02-2004 copy_Base Forfaits 06-07_France KPIs 2" xfId="48034"/>
    <cellStyle name="n_TOP synthèse Chantier 02-2004 copy_Base Forfaits 06-07_France KPIs_1" xfId="48035"/>
    <cellStyle name="n_TOP synthèse Chantier 02-2004 copy_Base Forfaits 06-07_Group" xfId="48036"/>
    <cellStyle name="n_TOP synthèse Chantier 02-2004 copy_Base Forfaits 06-07_Group - financial KPIs" xfId="48037"/>
    <cellStyle name="n_TOP synthèse Chantier 02-2004 copy_Base Forfaits 06-07_Group - operational KPIs" xfId="48038"/>
    <cellStyle name="n_TOP synthèse Chantier 02-2004 copy_Base Forfaits 06-07_Group - operational KPIs 2" xfId="48039"/>
    <cellStyle name="n_TOP synthèse Chantier 02-2004 copy_Base Forfaits 06-07_Group - operational KPIs_1" xfId="48040"/>
    <cellStyle name="n_TOP synthèse Chantier 02-2004 copy_Base Forfaits 06-07_Poland KPIs" xfId="48041"/>
    <cellStyle name="n_TOP synthèse Chantier 02-2004 copy_Base Forfaits 06-07_ROW" xfId="48042"/>
    <cellStyle name="n_TOP synthèse Chantier 02-2004 copy_Base Forfaits 06-07_ROW ARPU" xfId="48043"/>
    <cellStyle name="n_TOP synthèse Chantier 02-2004 copy_Base Forfaits 06-07_ROW_1" xfId="48044"/>
    <cellStyle name="n_TOP synthèse Chantier 02-2004 copy_Base Forfaits 06-07_ROW_1_Group" xfId="48045"/>
    <cellStyle name="n_TOP synthèse Chantier 02-2004 copy_Base Forfaits 06-07_ROW_1_ROW ARPU" xfId="48046"/>
    <cellStyle name="n_TOP synthèse Chantier 02-2004 copy_Base Forfaits 06-07_ROW_Group" xfId="48047"/>
    <cellStyle name="n_TOP synthèse Chantier 02-2004 copy_Base Forfaits 06-07_ROW_ROW ARPU" xfId="48048"/>
    <cellStyle name="n_TOP synthèse Chantier 02-2004 copy_Base Forfaits 06-07_Spain ARPU + AUPU" xfId="48049"/>
    <cellStyle name="n_TOP synthèse Chantier 02-2004 copy_Base Forfaits 06-07_Spain ARPU + AUPU_Group" xfId="48050"/>
    <cellStyle name="n_TOP synthèse Chantier 02-2004 copy_Base Forfaits 06-07_Spain ARPU + AUPU_ROW ARPU" xfId="48051"/>
    <cellStyle name="n_TOP synthèse Chantier 02-2004 copy_Base Forfaits 06-07_Spain KPIs" xfId="48052"/>
    <cellStyle name="n_TOP synthèse Chantier 02-2004 copy_Base Forfaits 06-07_Spain KPIs 2" xfId="48053"/>
    <cellStyle name="n_TOP synthèse Chantier 02-2004 copy_Base Forfaits 06-07_Spain KPIs_1" xfId="48054"/>
    <cellStyle name="n_TOP synthèse Chantier 02-2004 copy_Base Forfaits 06-07_Telecoms - Operational KPIs" xfId="48055"/>
    <cellStyle name="n_TOP synthèse Chantier 02-2004 copy_CA BAC SCR-VM 06-07 (31-07-06)" xfId="48056"/>
    <cellStyle name="n_TOP synthèse Chantier 02-2004 copy_CA BAC SCR-VM 06-07 (31-07-06)_France financials" xfId="48057"/>
    <cellStyle name="n_TOP synthèse Chantier 02-2004 copy_CA BAC SCR-VM 06-07 (31-07-06)_France KPIs" xfId="48058"/>
    <cellStyle name="n_TOP synthèse Chantier 02-2004 copy_CA BAC SCR-VM 06-07 (31-07-06)_France KPIs 2" xfId="48059"/>
    <cellStyle name="n_TOP synthèse Chantier 02-2004 copy_CA BAC SCR-VM 06-07 (31-07-06)_France KPIs_1" xfId="48060"/>
    <cellStyle name="n_TOP synthèse Chantier 02-2004 copy_CA BAC SCR-VM 06-07 (31-07-06)_Group" xfId="48061"/>
    <cellStyle name="n_TOP synthèse Chantier 02-2004 copy_CA BAC SCR-VM 06-07 (31-07-06)_Group - financial KPIs" xfId="48062"/>
    <cellStyle name="n_TOP synthèse Chantier 02-2004 copy_CA BAC SCR-VM 06-07 (31-07-06)_Group - operational KPIs" xfId="48063"/>
    <cellStyle name="n_TOP synthèse Chantier 02-2004 copy_CA BAC SCR-VM 06-07 (31-07-06)_Group - operational KPIs 2" xfId="48064"/>
    <cellStyle name="n_TOP synthèse Chantier 02-2004 copy_CA BAC SCR-VM 06-07 (31-07-06)_Group - operational KPIs_1" xfId="48065"/>
    <cellStyle name="n_TOP synthèse Chantier 02-2004 copy_CA BAC SCR-VM 06-07 (31-07-06)_Poland KPIs" xfId="48066"/>
    <cellStyle name="n_TOP synthèse Chantier 02-2004 copy_CA BAC SCR-VM 06-07 (31-07-06)_ROW" xfId="48067"/>
    <cellStyle name="n_TOP synthèse Chantier 02-2004 copy_CA BAC SCR-VM 06-07 (31-07-06)_ROW ARPU" xfId="48068"/>
    <cellStyle name="n_TOP synthèse Chantier 02-2004 copy_CA BAC SCR-VM 06-07 (31-07-06)_ROW_1" xfId="48069"/>
    <cellStyle name="n_TOP synthèse Chantier 02-2004 copy_CA BAC SCR-VM 06-07 (31-07-06)_ROW_1_Group" xfId="48070"/>
    <cellStyle name="n_TOP synthèse Chantier 02-2004 copy_CA BAC SCR-VM 06-07 (31-07-06)_ROW_1_ROW ARPU" xfId="48071"/>
    <cellStyle name="n_TOP synthèse Chantier 02-2004 copy_CA BAC SCR-VM 06-07 (31-07-06)_ROW_Group" xfId="48072"/>
    <cellStyle name="n_TOP synthèse Chantier 02-2004 copy_CA BAC SCR-VM 06-07 (31-07-06)_ROW_ROW ARPU" xfId="48073"/>
    <cellStyle name="n_TOP synthèse Chantier 02-2004 copy_CA BAC SCR-VM 06-07 (31-07-06)_Spain ARPU + AUPU" xfId="48074"/>
    <cellStyle name="n_TOP synthèse Chantier 02-2004 copy_CA BAC SCR-VM 06-07 (31-07-06)_Spain ARPU + AUPU_Group" xfId="48075"/>
    <cellStyle name="n_TOP synthèse Chantier 02-2004 copy_CA BAC SCR-VM 06-07 (31-07-06)_Spain ARPU + AUPU_ROW ARPU" xfId="48076"/>
    <cellStyle name="n_TOP synthèse Chantier 02-2004 copy_CA BAC SCR-VM 06-07 (31-07-06)_Spain KPIs" xfId="48077"/>
    <cellStyle name="n_TOP synthèse Chantier 02-2004 copy_CA BAC SCR-VM 06-07 (31-07-06)_Spain KPIs 2" xfId="48078"/>
    <cellStyle name="n_TOP synthèse Chantier 02-2004 copy_CA BAC SCR-VM 06-07 (31-07-06)_Spain KPIs_1" xfId="48079"/>
    <cellStyle name="n_TOP synthèse Chantier 02-2004 copy_CA BAC SCR-VM 06-07 (31-07-06)_Telecoms - Operational KPIs" xfId="48080"/>
    <cellStyle name="n_TOP synthèse Chantier 02-2004 copy_CA forfaits 0607 (06-08-14)" xfId="48081"/>
    <cellStyle name="n_TOP synthèse Chantier 02-2004 copy_CA forfaits 0607 (06-08-14)_France financials" xfId="48082"/>
    <cellStyle name="n_TOP synthèse Chantier 02-2004 copy_CA forfaits 0607 (06-08-14)_France KPIs" xfId="48083"/>
    <cellStyle name="n_TOP synthèse Chantier 02-2004 copy_CA forfaits 0607 (06-08-14)_France KPIs 2" xfId="48084"/>
    <cellStyle name="n_TOP synthèse Chantier 02-2004 copy_CA forfaits 0607 (06-08-14)_France KPIs_1" xfId="48085"/>
    <cellStyle name="n_TOP synthèse Chantier 02-2004 copy_CA forfaits 0607 (06-08-14)_Group" xfId="48086"/>
    <cellStyle name="n_TOP synthèse Chantier 02-2004 copy_CA forfaits 0607 (06-08-14)_Group - financial KPIs" xfId="48087"/>
    <cellStyle name="n_TOP synthèse Chantier 02-2004 copy_CA forfaits 0607 (06-08-14)_Group - operational KPIs" xfId="48088"/>
    <cellStyle name="n_TOP synthèse Chantier 02-2004 copy_CA forfaits 0607 (06-08-14)_Group - operational KPIs 2" xfId="48089"/>
    <cellStyle name="n_TOP synthèse Chantier 02-2004 copy_CA forfaits 0607 (06-08-14)_Group - operational KPIs_1" xfId="48090"/>
    <cellStyle name="n_TOP synthèse Chantier 02-2004 copy_CA forfaits 0607 (06-08-14)_Poland KPIs" xfId="48091"/>
    <cellStyle name="n_TOP synthèse Chantier 02-2004 copy_CA forfaits 0607 (06-08-14)_ROW" xfId="48092"/>
    <cellStyle name="n_TOP synthèse Chantier 02-2004 copy_CA forfaits 0607 (06-08-14)_ROW ARPU" xfId="48093"/>
    <cellStyle name="n_TOP synthèse Chantier 02-2004 copy_CA forfaits 0607 (06-08-14)_ROW_1" xfId="48094"/>
    <cellStyle name="n_TOP synthèse Chantier 02-2004 copy_CA forfaits 0607 (06-08-14)_ROW_1_Group" xfId="48095"/>
    <cellStyle name="n_TOP synthèse Chantier 02-2004 copy_CA forfaits 0607 (06-08-14)_ROW_1_ROW ARPU" xfId="48096"/>
    <cellStyle name="n_TOP synthèse Chantier 02-2004 copy_CA forfaits 0607 (06-08-14)_ROW_Group" xfId="48097"/>
    <cellStyle name="n_TOP synthèse Chantier 02-2004 copy_CA forfaits 0607 (06-08-14)_ROW_ROW ARPU" xfId="48098"/>
    <cellStyle name="n_TOP synthèse Chantier 02-2004 copy_CA forfaits 0607 (06-08-14)_Spain ARPU + AUPU" xfId="48099"/>
    <cellStyle name="n_TOP synthèse Chantier 02-2004 copy_CA forfaits 0607 (06-08-14)_Spain ARPU + AUPU_Group" xfId="48100"/>
    <cellStyle name="n_TOP synthèse Chantier 02-2004 copy_CA forfaits 0607 (06-08-14)_Spain ARPU + AUPU_ROW ARPU" xfId="48101"/>
    <cellStyle name="n_TOP synthèse Chantier 02-2004 copy_CA forfaits 0607 (06-08-14)_Spain KPIs" xfId="48102"/>
    <cellStyle name="n_TOP synthèse Chantier 02-2004 copy_CA forfaits 0607 (06-08-14)_Spain KPIs 2" xfId="48103"/>
    <cellStyle name="n_TOP synthèse Chantier 02-2004 copy_CA forfaits 0607 (06-08-14)_Spain KPIs_1" xfId="48104"/>
    <cellStyle name="n_TOP synthèse Chantier 02-2004 copy_CA forfaits 0607 (06-08-14)_Telecoms - Operational KPIs" xfId="48105"/>
    <cellStyle name="n_TOP synthèse Chantier 02-2004 copy_Classeur2" xfId="48106"/>
    <cellStyle name="n_TOP synthèse Chantier 02-2004 copy_Classeur2_France financials" xfId="48107"/>
    <cellStyle name="n_TOP synthèse Chantier 02-2004 copy_Classeur2_France KPIs" xfId="48108"/>
    <cellStyle name="n_TOP synthèse Chantier 02-2004 copy_Classeur2_France KPIs 2" xfId="48109"/>
    <cellStyle name="n_TOP synthèse Chantier 02-2004 copy_Classeur2_France KPIs_1" xfId="48110"/>
    <cellStyle name="n_TOP synthèse Chantier 02-2004 copy_Classeur2_Group" xfId="48111"/>
    <cellStyle name="n_TOP synthèse Chantier 02-2004 copy_Classeur2_Group - financial KPIs" xfId="48112"/>
    <cellStyle name="n_TOP synthèse Chantier 02-2004 copy_Classeur2_Group - operational KPIs" xfId="48113"/>
    <cellStyle name="n_TOP synthèse Chantier 02-2004 copy_Classeur2_Group - operational KPIs 2" xfId="48114"/>
    <cellStyle name="n_TOP synthèse Chantier 02-2004 copy_Classeur2_Group - operational KPIs_1" xfId="48115"/>
    <cellStyle name="n_TOP synthèse Chantier 02-2004 copy_Classeur2_Poland KPIs" xfId="48116"/>
    <cellStyle name="n_TOP synthèse Chantier 02-2004 copy_Classeur2_ROW" xfId="48117"/>
    <cellStyle name="n_TOP synthèse Chantier 02-2004 copy_Classeur2_ROW ARPU" xfId="48118"/>
    <cellStyle name="n_TOP synthèse Chantier 02-2004 copy_Classeur2_ROW_1" xfId="48119"/>
    <cellStyle name="n_TOP synthèse Chantier 02-2004 copy_Classeur2_ROW_1_Group" xfId="48120"/>
    <cellStyle name="n_TOP synthèse Chantier 02-2004 copy_Classeur2_ROW_1_ROW ARPU" xfId="48121"/>
    <cellStyle name="n_TOP synthèse Chantier 02-2004 copy_Classeur2_ROW_Group" xfId="48122"/>
    <cellStyle name="n_TOP synthèse Chantier 02-2004 copy_Classeur2_ROW_ROW ARPU" xfId="48123"/>
    <cellStyle name="n_TOP synthèse Chantier 02-2004 copy_Classeur2_Spain ARPU + AUPU" xfId="48124"/>
    <cellStyle name="n_TOP synthèse Chantier 02-2004 copy_Classeur2_Spain ARPU + AUPU_Group" xfId="48125"/>
    <cellStyle name="n_TOP synthèse Chantier 02-2004 copy_Classeur2_Spain ARPU + AUPU_ROW ARPU" xfId="48126"/>
    <cellStyle name="n_TOP synthèse Chantier 02-2004 copy_Classeur2_Spain KPIs" xfId="48127"/>
    <cellStyle name="n_TOP synthèse Chantier 02-2004 copy_Classeur2_Spain KPIs 2" xfId="48128"/>
    <cellStyle name="n_TOP synthèse Chantier 02-2004 copy_Classeur2_Spain KPIs_1" xfId="48129"/>
    <cellStyle name="n_TOP synthèse Chantier 02-2004 copy_Classeur2_Telecoms - Operational KPIs" xfId="48130"/>
    <cellStyle name="n_TOP synthèse Chantier 02-2004 copy_Classeur5" xfId="48131"/>
    <cellStyle name="n_TOP synthèse Chantier 02-2004 copy_Classeur5_France financials" xfId="48132"/>
    <cellStyle name="n_TOP synthèse Chantier 02-2004 copy_Classeur5_France KPIs" xfId="48133"/>
    <cellStyle name="n_TOP synthèse Chantier 02-2004 copy_Classeur5_France KPIs 2" xfId="48134"/>
    <cellStyle name="n_TOP synthèse Chantier 02-2004 copy_Classeur5_France KPIs_1" xfId="48135"/>
    <cellStyle name="n_TOP synthèse Chantier 02-2004 copy_Classeur5_Group" xfId="48136"/>
    <cellStyle name="n_TOP synthèse Chantier 02-2004 copy_Classeur5_Group - financial KPIs" xfId="48137"/>
    <cellStyle name="n_TOP synthèse Chantier 02-2004 copy_Classeur5_Group - operational KPIs" xfId="48138"/>
    <cellStyle name="n_TOP synthèse Chantier 02-2004 copy_Classeur5_Group - operational KPIs 2" xfId="48139"/>
    <cellStyle name="n_TOP synthèse Chantier 02-2004 copy_Classeur5_Group - operational KPIs_1" xfId="48140"/>
    <cellStyle name="n_TOP synthèse Chantier 02-2004 copy_Classeur5_Poland KPIs" xfId="48141"/>
    <cellStyle name="n_TOP synthèse Chantier 02-2004 copy_Classeur5_ROW" xfId="48142"/>
    <cellStyle name="n_TOP synthèse Chantier 02-2004 copy_Classeur5_ROW ARPU" xfId="48143"/>
    <cellStyle name="n_TOP synthèse Chantier 02-2004 copy_Classeur5_ROW_1" xfId="48144"/>
    <cellStyle name="n_TOP synthèse Chantier 02-2004 copy_Classeur5_ROW_1_Group" xfId="48145"/>
    <cellStyle name="n_TOP synthèse Chantier 02-2004 copy_Classeur5_ROW_1_ROW ARPU" xfId="48146"/>
    <cellStyle name="n_TOP synthèse Chantier 02-2004 copy_Classeur5_ROW_Group" xfId="48147"/>
    <cellStyle name="n_TOP synthèse Chantier 02-2004 copy_Classeur5_ROW_ROW ARPU" xfId="48148"/>
    <cellStyle name="n_TOP synthèse Chantier 02-2004 copy_Classeur5_Spain ARPU + AUPU" xfId="48149"/>
    <cellStyle name="n_TOP synthèse Chantier 02-2004 copy_Classeur5_Spain ARPU + AUPU_Group" xfId="48150"/>
    <cellStyle name="n_TOP synthèse Chantier 02-2004 copy_Classeur5_Spain ARPU + AUPU_ROW ARPU" xfId="48151"/>
    <cellStyle name="n_TOP synthèse Chantier 02-2004 copy_Classeur5_Spain KPIs" xfId="48152"/>
    <cellStyle name="n_TOP synthèse Chantier 02-2004 copy_Classeur5_Spain KPIs 2" xfId="48153"/>
    <cellStyle name="n_TOP synthèse Chantier 02-2004 copy_Classeur5_Spain KPIs_1" xfId="48154"/>
    <cellStyle name="n_TOP synthèse Chantier 02-2004 copy_Classeur5_Telecoms - Operational KPIs" xfId="48155"/>
    <cellStyle name="n_TOP synthèse Chantier 02-2004 copy_data" xfId="48156"/>
    <cellStyle name="n_TOP synthèse Chantier 02-2004 copy_DATA KPI Personal" xfId="48157"/>
    <cellStyle name="n_TOP synthèse Chantier 02-2004 copy_DATA KPI Personal_Group" xfId="48158"/>
    <cellStyle name="n_TOP synthèse Chantier 02-2004 copy_DATA KPI Personal_ROW ARPU" xfId="48159"/>
    <cellStyle name="n_TOP synthèse Chantier 02-2004 copy_data_Input FSR" xfId="48160"/>
    <cellStyle name="n_TOP synthèse Chantier 02-2004 copy_EE_CoA_BS - mapped V4" xfId="48161"/>
    <cellStyle name="n_TOP synthèse Chantier 02-2004 copy_EE_CoA_BS - mapped V4_Group" xfId="48162"/>
    <cellStyle name="n_TOP synthèse Chantier 02-2004 copy_EE_CoA_BS - mapped V4_ROW ARPU" xfId="48163"/>
    <cellStyle name="n_TOP synthèse Chantier 02-2004 copy_France financials" xfId="48164"/>
    <cellStyle name="n_TOP synthèse Chantier 02-2004 copy_France KPIs" xfId="48165"/>
    <cellStyle name="n_TOP synthèse Chantier 02-2004 copy_France KPIs 2" xfId="48166"/>
    <cellStyle name="n_TOP synthèse Chantier 02-2004 copy_France KPIs_1" xfId="48167"/>
    <cellStyle name="n_TOP synthèse Chantier 02-2004 copy_Group" xfId="48168"/>
    <cellStyle name="n_TOP synthèse Chantier 02-2004 copy_Group - financial KPIs" xfId="48169"/>
    <cellStyle name="n_TOP synthèse Chantier 02-2004 copy_Group - operational KPIs" xfId="48170"/>
    <cellStyle name="n_TOP synthèse Chantier 02-2004 copy_Group - operational KPIs 2" xfId="48171"/>
    <cellStyle name="n_TOP synthèse Chantier 02-2004 copy_Group - operational KPIs_1" xfId="48172"/>
    <cellStyle name="n_TOP synthèse Chantier 02-2004 copy_PFA_Mn MTV_060413" xfId="48173"/>
    <cellStyle name="n_TOP synthèse Chantier 02-2004 copy_PFA_Mn MTV_060413_France financials" xfId="48174"/>
    <cellStyle name="n_TOP synthèse Chantier 02-2004 copy_PFA_Mn MTV_060413_France KPIs" xfId="48175"/>
    <cellStyle name="n_TOP synthèse Chantier 02-2004 copy_PFA_Mn MTV_060413_France KPIs 2" xfId="48176"/>
    <cellStyle name="n_TOP synthèse Chantier 02-2004 copy_PFA_Mn MTV_060413_France KPIs_1" xfId="48177"/>
    <cellStyle name="n_TOP synthèse Chantier 02-2004 copy_PFA_Mn MTV_060413_Group" xfId="48178"/>
    <cellStyle name="n_TOP synthèse Chantier 02-2004 copy_PFA_Mn MTV_060413_Group - financial KPIs" xfId="48179"/>
    <cellStyle name="n_TOP synthèse Chantier 02-2004 copy_PFA_Mn MTV_060413_Group - operational KPIs" xfId="48180"/>
    <cellStyle name="n_TOP synthèse Chantier 02-2004 copy_PFA_Mn MTV_060413_Group - operational KPIs 2" xfId="48181"/>
    <cellStyle name="n_TOP synthèse Chantier 02-2004 copy_PFA_Mn MTV_060413_Group - operational KPIs_1" xfId="48182"/>
    <cellStyle name="n_TOP synthèse Chantier 02-2004 copy_PFA_Mn MTV_060413_Poland KPIs" xfId="48183"/>
    <cellStyle name="n_TOP synthèse Chantier 02-2004 copy_PFA_Mn MTV_060413_ROW" xfId="48184"/>
    <cellStyle name="n_TOP synthèse Chantier 02-2004 copy_PFA_Mn MTV_060413_ROW ARPU" xfId="48185"/>
    <cellStyle name="n_TOP synthèse Chantier 02-2004 copy_PFA_Mn MTV_060413_ROW_1" xfId="48186"/>
    <cellStyle name="n_TOP synthèse Chantier 02-2004 copy_PFA_Mn MTV_060413_ROW_1_Group" xfId="48187"/>
    <cellStyle name="n_TOP synthèse Chantier 02-2004 copy_PFA_Mn MTV_060413_ROW_1_ROW ARPU" xfId="48188"/>
    <cellStyle name="n_TOP synthèse Chantier 02-2004 copy_PFA_Mn MTV_060413_ROW_Group" xfId="48189"/>
    <cellStyle name="n_TOP synthèse Chantier 02-2004 copy_PFA_Mn MTV_060413_ROW_ROW ARPU" xfId="48190"/>
    <cellStyle name="n_TOP synthèse Chantier 02-2004 copy_PFA_Mn MTV_060413_Spain ARPU + AUPU" xfId="48191"/>
    <cellStyle name="n_TOP synthèse Chantier 02-2004 copy_PFA_Mn MTV_060413_Spain ARPU + AUPU_Group" xfId="48192"/>
    <cellStyle name="n_TOP synthèse Chantier 02-2004 copy_PFA_Mn MTV_060413_Spain ARPU + AUPU_ROW ARPU" xfId="48193"/>
    <cellStyle name="n_TOP synthèse Chantier 02-2004 copy_PFA_Mn MTV_060413_Spain KPIs" xfId="48194"/>
    <cellStyle name="n_TOP synthèse Chantier 02-2004 copy_PFA_Mn MTV_060413_Spain KPIs 2" xfId="48195"/>
    <cellStyle name="n_TOP synthèse Chantier 02-2004 copy_PFA_Mn MTV_060413_Spain KPIs_1" xfId="48196"/>
    <cellStyle name="n_TOP synthèse Chantier 02-2004 copy_PFA_Mn MTV_060413_Telecoms - Operational KPIs" xfId="48197"/>
    <cellStyle name="n_TOP synthèse Chantier 02-2004 copy_PFA_Mn_0603_V0 0" xfId="48198"/>
    <cellStyle name="n_TOP synthèse Chantier 02-2004 copy_PFA_Mn_0603_V0 0_France financials" xfId="48199"/>
    <cellStyle name="n_TOP synthèse Chantier 02-2004 copy_PFA_Mn_0603_V0 0_France KPIs" xfId="48200"/>
    <cellStyle name="n_TOP synthèse Chantier 02-2004 copy_PFA_Mn_0603_V0 0_France KPIs 2" xfId="48201"/>
    <cellStyle name="n_TOP synthèse Chantier 02-2004 copy_PFA_Mn_0603_V0 0_France KPIs_1" xfId="48202"/>
    <cellStyle name="n_TOP synthèse Chantier 02-2004 copy_PFA_Mn_0603_V0 0_Group" xfId="48203"/>
    <cellStyle name="n_TOP synthèse Chantier 02-2004 copy_PFA_Mn_0603_V0 0_Group - financial KPIs" xfId="48204"/>
    <cellStyle name="n_TOP synthèse Chantier 02-2004 copy_PFA_Mn_0603_V0 0_Group - operational KPIs" xfId="48205"/>
    <cellStyle name="n_TOP synthèse Chantier 02-2004 copy_PFA_Mn_0603_V0 0_Group - operational KPIs 2" xfId="48206"/>
    <cellStyle name="n_TOP synthèse Chantier 02-2004 copy_PFA_Mn_0603_V0 0_Group - operational KPIs_1" xfId="48207"/>
    <cellStyle name="n_TOP synthèse Chantier 02-2004 copy_PFA_Mn_0603_V0 0_Poland KPIs" xfId="48208"/>
    <cellStyle name="n_TOP synthèse Chantier 02-2004 copy_PFA_Mn_0603_V0 0_ROW" xfId="48209"/>
    <cellStyle name="n_TOP synthèse Chantier 02-2004 copy_PFA_Mn_0603_V0 0_ROW ARPU" xfId="48210"/>
    <cellStyle name="n_TOP synthèse Chantier 02-2004 copy_PFA_Mn_0603_V0 0_ROW_1" xfId="48211"/>
    <cellStyle name="n_TOP synthèse Chantier 02-2004 copy_PFA_Mn_0603_V0 0_ROW_1_Group" xfId="48212"/>
    <cellStyle name="n_TOP synthèse Chantier 02-2004 copy_PFA_Mn_0603_V0 0_ROW_1_ROW ARPU" xfId="48213"/>
    <cellStyle name="n_TOP synthèse Chantier 02-2004 copy_PFA_Mn_0603_V0 0_ROW_Group" xfId="48214"/>
    <cellStyle name="n_TOP synthèse Chantier 02-2004 copy_PFA_Mn_0603_V0 0_ROW_ROW ARPU" xfId="48215"/>
    <cellStyle name="n_TOP synthèse Chantier 02-2004 copy_PFA_Mn_0603_V0 0_Spain ARPU + AUPU" xfId="48216"/>
    <cellStyle name="n_TOP synthèse Chantier 02-2004 copy_PFA_Mn_0603_V0 0_Spain ARPU + AUPU_Group" xfId="48217"/>
    <cellStyle name="n_TOP synthèse Chantier 02-2004 copy_PFA_Mn_0603_V0 0_Spain ARPU + AUPU_ROW ARPU" xfId="48218"/>
    <cellStyle name="n_TOP synthèse Chantier 02-2004 copy_PFA_Mn_0603_V0 0_Spain KPIs" xfId="48219"/>
    <cellStyle name="n_TOP synthèse Chantier 02-2004 copy_PFA_Mn_0603_V0 0_Spain KPIs 2" xfId="48220"/>
    <cellStyle name="n_TOP synthèse Chantier 02-2004 copy_PFA_Mn_0603_V0 0_Spain KPIs_1" xfId="48221"/>
    <cellStyle name="n_TOP synthèse Chantier 02-2004 copy_PFA_Mn_0603_V0 0_Telecoms - Operational KPIs" xfId="48222"/>
    <cellStyle name="n_TOP synthèse Chantier 02-2004 copy_PFA_Parcs_0600706" xfId="48223"/>
    <cellStyle name="n_TOP synthèse Chantier 02-2004 copy_PFA_Parcs_0600706_France financials" xfId="48224"/>
    <cellStyle name="n_TOP synthèse Chantier 02-2004 copy_PFA_Parcs_0600706_France KPIs" xfId="48225"/>
    <cellStyle name="n_TOP synthèse Chantier 02-2004 copy_PFA_Parcs_0600706_France KPIs 2" xfId="48226"/>
    <cellStyle name="n_TOP synthèse Chantier 02-2004 copy_PFA_Parcs_0600706_France KPIs_1" xfId="48227"/>
    <cellStyle name="n_TOP synthèse Chantier 02-2004 copy_PFA_Parcs_0600706_Group" xfId="48228"/>
    <cellStyle name="n_TOP synthèse Chantier 02-2004 copy_PFA_Parcs_0600706_Group - financial KPIs" xfId="48229"/>
    <cellStyle name="n_TOP synthèse Chantier 02-2004 copy_PFA_Parcs_0600706_Group - operational KPIs" xfId="48230"/>
    <cellStyle name="n_TOP synthèse Chantier 02-2004 copy_PFA_Parcs_0600706_Group - operational KPIs 2" xfId="48231"/>
    <cellStyle name="n_TOP synthèse Chantier 02-2004 copy_PFA_Parcs_0600706_Group - operational KPIs_1" xfId="48232"/>
    <cellStyle name="n_TOP synthèse Chantier 02-2004 copy_PFA_Parcs_0600706_Poland KPIs" xfId="48233"/>
    <cellStyle name="n_TOP synthèse Chantier 02-2004 copy_PFA_Parcs_0600706_ROW" xfId="48234"/>
    <cellStyle name="n_TOP synthèse Chantier 02-2004 copy_PFA_Parcs_0600706_ROW ARPU" xfId="48235"/>
    <cellStyle name="n_TOP synthèse Chantier 02-2004 copy_PFA_Parcs_0600706_ROW_1" xfId="48236"/>
    <cellStyle name="n_TOP synthèse Chantier 02-2004 copy_PFA_Parcs_0600706_ROW_1_Group" xfId="48237"/>
    <cellStyle name="n_TOP synthèse Chantier 02-2004 copy_PFA_Parcs_0600706_ROW_1_ROW ARPU" xfId="48238"/>
    <cellStyle name="n_TOP synthèse Chantier 02-2004 copy_PFA_Parcs_0600706_ROW_Group" xfId="48239"/>
    <cellStyle name="n_TOP synthèse Chantier 02-2004 copy_PFA_Parcs_0600706_ROW_ROW ARPU" xfId="48240"/>
    <cellStyle name="n_TOP synthèse Chantier 02-2004 copy_PFA_Parcs_0600706_Spain ARPU + AUPU" xfId="48241"/>
    <cellStyle name="n_TOP synthèse Chantier 02-2004 copy_PFA_Parcs_0600706_Spain ARPU + AUPU_Group" xfId="48242"/>
    <cellStyle name="n_TOP synthèse Chantier 02-2004 copy_PFA_Parcs_0600706_Spain ARPU + AUPU_ROW ARPU" xfId="48243"/>
    <cellStyle name="n_TOP synthèse Chantier 02-2004 copy_PFA_Parcs_0600706_Spain KPIs" xfId="48244"/>
    <cellStyle name="n_TOP synthèse Chantier 02-2004 copy_PFA_Parcs_0600706_Spain KPIs 2" xfId="48245"/>
    <cellStyle name="n_TOP synthèse Chantier 02-2004 copy_PFA_Parcs_0600706_Spain KPIs_1" xfId="48246"/>
    <cellStyle name="n_TOP synthèse Chantier 02-2004 copy_PFA_Parcs_0600706_Telecoms - Operational KPIs" xfId="48247"/>
    <cellStyle name="n_TOP synthèse Chantier 02-2004 copy_Poland KPIs" xfId="48248"/>
    <cellStyle name="n_TOP synthèse Chantier 02-2004 copy_Reporting Valeur_Mobile_2010_10" xfId="48249"/>
    <cellStyle name="n_TOP synthèse Chantier 02-2004 copy_Reporting Valeur_Mobile_2010_10_Group" xfId="48250"/>
    <cellStyle name="n_TOP synthèse Chantier 02-2004 copy_Reporting Valeur_Mobile_2010_10_ROW" xfId="48251"/>
    <cellStyle name="n_TOP synthèse Chantier 02-2004 copy_Reporting Valeur_Mobile_2010_10_ROW ARPU" xfId="48252"/>
    <cellStyle name="n_TOP synthèse Chantier 02-2004 copy_Reporting Valeur_Mobile_2010_10_ROW_Group" xfId="48253"/>
    <cellStyle name="n_TOP synthèse Chantier 02-2004 copy_Reporting Valeur_Mobile_2010_10_ROW_ROW ARPU" xfId="48254"/>
    <cellStyle name="n_TOP synthèse Chantier 02-2004 copy_ROW" xfId="48255"/>
    <cellStyle name="n_TOP synthèse Chantier 02-2004 copy_ROW ARPU" xfId="48256"/>
    <cellStyle name="n_TOP synthèse Chantier 02-2004 copy_ROW_1" xfId="48257"/>
    <cellStyle name="n_TOP synthèse Chantier 02-2004 copy_ROW_1_Group" xfId="48258"/>
    <cellStyle name="n_TOP synthèse Chantier 02-2004 copy_ROW_1_ROW ARPU" xfId="48259"/>
    <cellStyle name="n_TOP synthèse Chantier 02-2004 copy_ROW_Group" xfId="48260"/>
    <cellStyle name="n_TOP synthèse Chantier 02-2004 copy_ROW_ROW ARPU" xfId="48261"/>
    <cellStyle name="n_TOP synthèse Chantier 02-2004 copy_Spain ARPU + AUPU" xfId="48262"/>
    <cellStyle name="n_TOP synthèse Chantier 02-2004 copy_Spain ARPU + AUPU_Group" xfId="48263"/>
    <cellStyle name="n_TOP synthèse Chantier 02-2004 copy_Spain ARPU + AUPU_ROW ARPU" xfId="48264"/>
    <cellStyle name="n_TOP synthèse Chantier 02-2004 copy_Spain KPIs" xfId="48265"/>
    <cellStyle name="n_TOP synthèse Chantier 02-2004 copy_Spain KPIs 2" xfId="48266"/>
    <cellStyle name="n_TOP synthèse Chantier 02-2004 copy_Spain KPIs_1" xfId="48267"/>
    <cellStyle name="n_TOP synthèse Chantier 02-2004 copy_Telecoms - Operational KPIs" xfId="48268"/>
    <cellStyle name="n_TOP synthèse Chantier 02-2004 copy_UAG_report_CA 06-09 (06-09-28)" xfId="48269"/>
    <cellStyle name="n_TOP synthèse Chantier 02-2004 copy_UAG_report_CA 06-09 (06-09-28)_France financials" xfId="48270"/>
    <cellStyle name="n_TOP synthèse Chantier 02-2004 copy_UAG_report_CA 06-09 (06-09-28)_France KPIs" xfId="48271"/>
    <cellStyle name="n_TOP synthèse Chantier 02-2004 copy_UAG_report_CA 06-09 (06-09-28)_France KPIs 2" xfId="48272"/>
    <cellStyle name="n_TOP synthèse Chantier 02-2004 copy_UAG_report_CA 06-09 (06-09-28)_France KPIs_1" xfId="48273"/>
    <cellStyle name="n_TOP synthèse Chantier 02-2004 copy_UAG_report_CA 06-09 (06-09-28)_Group" xfId="48274"/>
    <cellStyle name="n_TOP synthèse Chantier 02-2004 copy_UAG_report_CA 06-09 (06-09-28)_Group - financial KPIs" xfId="48275"/>
    <cellStyle name="n_TOP synthèse Chantier 02-2004 copy_UAG_report_CA 06-09 (06-09-28)_Group - operational KPIs" xfId="48276"/>
    <cellStyle name="n_TOP synthèse Chantier 02-2004 copy_UAG_report_CA 06-09 (06-09-28)_Group - operational KPIs 2" xfId="48277"/>
    <cellStyle name="n_TOP synthèse Chantier 02-2004 copy_UAG_report_CA 06-09 (06-09-28)_Group - operational KPIs_1" xfId="48278"/>
    <cellStyle name="n_TOP synthèse Chantier 02-2004 copy_UAG_report_CA 06-09 (06-09-28)_Poland KPIs" xfId="48279"/>
    <cellStyle name="n_TOP synthèse Chantier 02-2004 copy_UAG_report_CA 06-09 (06-09-28)_ROW" xfId="48280"/>
    <cellStyle name="n_TOP synthèse Chantier 02-2004 copy_UAG_report_CA 06-09 (06-09-28)_ROW ARPU" xfId="48281"/>
    <cellStyle name="n_TOP synthèse Chantier 02-2004 copy_UAG_report_CA 06-09 (06-09-28)_ROW_1" xfId="48282"/>
    <cellStyle name="n_TOP synthèse Chantier 02-2004 copy_UAG_report_CA 06-09 (06-09-28)_ROW_1_Group" xfId="48283"/>
    <cellStyle name="n_TOP synthèse Chantier 02-2004 copy_UAG_report_CA 06-09 (06-09-28)_ROW_1_ROW ARPU" xfId="48284"/>
    <cellStyle name="n_TOP synthèse Chantier 02-2004 copy_UAG_report_CA 06-09 (06-09-28)_ROW_Group" xfId="48285"/>
    <cellStyle name="n_TOP synthèse Chantier 02-2004 copy_UAG_report_CA 06-09 (06-09-28)_ROW_ROW ARPU" xfId="48286"/>
    <cellStyle name="n_TOP synthèse Chantier 02-2004 copy_UAG_report_CA 06-09 (06-09-28)_Spain ARPU + AUPU" xfId="48287"/>
    <cellStyle name="n_TOP synthèse Chantier 02-2004 copy_UAG_report_CA 06-09 (06-09-28)_Spain ARPU + AUPU_Group" xfId="48288"/>
    <cellStyle name="n_TOP synthèse Chantier 02-2004 copy_UAG_report_CA 06-09 (06-09-28)_Spain ARPU + AUPU_ROW ARPU" xfId="48289"/>
    <cellStyle name="n_TOP synthèse Chantier 02-2004 copy_UAG_report_CA 06-09 (06-09-28)_Spain KPIs" xfId="48290"/>
    <cellStyle name="n_TOP synthèse Chantier 02-2004 copy_UAG_report_CA 06-09 (06-09-28)_Spain KPIs 2" xfId="48291"/>
    <cellStyle name="n_TOP synthèse Chantier 02-2004 copy_UAG_report_CA 06-09 (06-09-28)_Spain KPIs_1" xfId="48292"/>
    <cellStyle name="n_TOP synthèse Chantier 02-2004 copy_UAG_report_CA 06-09 (06-09-28)_Telecoms - Operational KPIs" xfId="48293"/>
    <cellStyle name="n_TOP synthèse Chantier 02-2004 copy_UAG_report_CA 06-10 (06-11-06)" xfId="48294"/>
    <cellStyle name="n_TOP synthèse Chantier 02-2004 copy_UAG_report_CA 06-10 (06-11-06)_France financials" xfId="48295"/>
    <cellStyle name="n_TOP synthèse Chantier 02-2004 copy_UAG_report_CA 06-10 (06-11-06)_France KPIs" xfId="48296"/>
    <cellStyle name="n_TOP synthèse Chantier 02-2004 copy_UAG_report_CA 06-10 (06-11-06)_France KPIs 2" xfId="48297"/>
    <cellStyle name="n_TOP synthèse Chantier 02-2004 copy_UAG_report_CA 06-10 (06-11-06)_France KPIs_1" xfId="48298"/>
    <cellStyle name="n_TOP synthèse Chantier 02-2004 copy_UAG_report_CA 06-10 (06-11-06)_Group" xfId="48299"/>
    <cellStyle name="n_TOP synthèse Chantier 02-2004 copy_UAG_report_CA 06-10 (06-11-06)_Group - financial KPIs" xfId="48300"/>
    <cellStyle name="n_TOP synthèse Chantier 02-2004 copy_UAG_report_CA 06-10 (06-11-06)_Group - operational KPIs" xfId="48301"/>
    <cellStyle name="n_TOP synthèse Chantier 02-2004 copy_UAG_report_CA 06-10 (06-11-06)_Group - operational KPIs 2" xfId="48302"/>
    <cellStyle name="n_TOP synthèse Chantier 02-2004 copy_UAG_report_CA 06-10 (06-11-06)_Group - operational KPIs_1" xfId="48303"/>
    <cellStyle name="n_TOP synthèse Chantier 02-2004 copy_UAG_report_CA 06-10 (06-11-06)_Poland KPIs" xfId="48304"/>
    <cellStyle name="n_TOP synthèse Chantier 02-2004 copy_UAG_report_CA 06-10 (06-11-06)_ROW" xfId="48305"/>
    <cellStyle name="n_TOP synthèse Chantier 02-2004 copy_UAG_report_CA 06-10 (06-11-06)_ROW ARPU" xfId="48306"/>
    <cellStyle name="n_TOP synthèse Chantier 02-2004 copy_UAG_report_CA 06-10 (06-11-06)_ROW_1" xfId="48307"/>
    <cellStyle name="n_TOP synthèse Chantier 02-2004 copy_UAG_report_CA 06-10 (06-11-06)_ROW_1_Group" xfId="48308"/>
    <cellStyle name="n_TOP synthèse Chantier 02-2004 copy_UAG_report_CA 06-10 (06-11-06)_ROW_1_ROW ARPU" xfId="48309"/>
    <cellStyle name="n_TOP synthèse Chantier 02-2004 copy_UAG_report_CA 06-10 (06-11-06)_ROW_Group" xfId="48310"/>
    <cellStyle name="n_TOP synthèse Chantier 02-2004 copy_UAG_report_CA 06-10 (06-11-06)_ROW_ROW ARPU" xfId="48311"/>
    <cellStyle name="n_TOP synthèse Chantier 02-2004 copy_UAG_report_CA 06-10 (06-11-06)_Spain ARPU + AUPU" xfId="48312"/>
    <cellStyle name="n_TOP synthèse Chantier 02-2004 copy_UAG_report_CA 06-10 (06-11-06)_Spain ARPU + AUPU_Group" xfId="48313"/>
    <cellStyle name="n_TOP synthèse Chantier 02-2004 copy_UAG_report_CA 06-10 (06-11-06)_Spain ARPU + AUPU_ROW ARPU" xfId="48314"/>
    <cellStyle name="n_TOP synthèse Chantier 02-2004 copy_UAG_report_CA 06-10 (06-11-06)_Spain KPIs" xfId="48315"/>
    <cellStyle name="n_TOP synthèse Chantier 02-2004 copy_UAG_report_CA 06-10 (06-11-06)_Spain KPIs 2" xfId="48316"/>
    <cellStyle name="n_TOP synthèse Chantier 02-2004 copy_UAG_report_CA 06-10 (06-11-06)_Spain KPIs_1" xfId="48317"/>
    <cellStyle name="n_TOP synthèse Chantier 02-2004 copy_UAG_report_CA 06-10 (06-11-06)_Telecoms - Operational KPIs" xfId="48318"/>
    <cellStyle name="n_TOP synthèse Chantier 02-2004 copy_V&amp;M trajectoires V1 (06-08-11)" xfId="48319"/>
    <cellStyle name="n_TOP synthèse Chantier 02-2004 copy_V&amp;M trajectoires V1 (06-08-11)_France financials" xfId="48320"/>
    <cellStyle name="n_TOP synthèse Chantier 02-2004 copy_V&amp;M trajectoires V1 (06-08-11)_France KPIs" xfId="48321"/>
    <cellStyle name="n_TOP synthèse Chantier 02-2004 copy_V&amp;M trajectoires V1 (06-08-11)_France KPIs 2" xfId="48322"/>
    <cellStyle name="n_TOP synthèse Chantier 02-2004 copy_V&amp;M trajectoires V1 (06-08-11)_France KPIs_1" xfId="48323"/>
    <cellStyle name="n_TOP synthèse Chantier 02-2004 copy_V&amp;M trajectoires V1 (06-08-11)_Group" xfId="48324"/>
    <cellStyle name="n_TOP synthèse Chantier 02-2004 copy_V&amp;M trajectoires V1 (06-08-11)_Group - financial KPIs" xfId="48325"/>
    <cellStyle name="n_TOP synthèse Chantier 02-2004 copy_V&amp;M trajectoires V1 (06-08-11)_Group - operational KPIs" xfId="48326"/>
    <cellStyle name="n_TOP synthèse Chantier 02-2004 copy_V&amp;M trajectoires V1 (06-08-11)_Group - operational KPIs 2" xfId="48327"/>
    <cellStyle name="n_TOP synthèse Chantier 02-2004 copy_V&amp;M trajectoires V1 (06-08-11)_Group - operational KPIs_1" xfId="48328"/>
    <cellStyle name="n_TOP synthèse Chantier 02-2004 copy_V&amp;M trajectoires V1 (06-08-11)_Poland KPIs" xfId="48329"/>
    <cellStyle name="n_TOP synthèse Chantier 02-2004 copy_V&amp;M trajectoires V1 (06-08-11)_ROW" xfId="48330"/>
    <cellStyle name="n_TOP synthèse Chantier 02-2004 copy_V&amp;M trajectoires V1 (06-08-11)_ROW ARPU" xfId="48331"/>
    <cellStyle name="n_TOP synthèse Chantier 02-2004 copy_V&amp;M trajectoires V1 (06-08-11)_ROW_1" xfId="48332"/>
    <cellStyle name="n_TOP synthèse Chantier 02-2004 copy_V&amp;M trajectoires V1 (06-08-11)_ROW_1_Group" xfId="48333"/>
    <cellStyle name="n_TOP synthèse Chantier 02-2004 copy_V&amp;M trajectoires V1 (06-08-11)_ROW_1_ROW ARPU" xfId="48334"/>
    <cellStyle name="n_TOP synthèse Chantier 02-2004 copy_V&amp;M trajectoires V1 (06-08-11)_ROW_Group" xfId="48335"/>
    <cellStyle name="n_TOP synthèse Chantier 02-2004 copy_V&amp;M trajectoires V1 (06-08-11)_ROW_ROW ARPU" xfId="48336"/>
    <cellStyle name="n_TOP synthèse Chantier 02-2004 copy_V&amp;M trajectoires V1 (06-08-11)_Spain ARPU + AUPU" xfId="48337"/>
    <cellStyle name="n_TOP synthèse Chantier 02-2004 copy_V&amp;M trajectoires V1 (06-08-11)_Spain ARPU + AUPU_Group" xfId="48338"/>
    <cellStyle name="n_TOP synthèse Chantier 02-2004 copy_V&amp;M trajectoires V1 (06-08-11)_Spain ARPU + AUPU_ROW ARPU" xfId="48339"/>
    <cellStyle name="n_TOP synthèse Chantier 02-2004 copy_V&amp;M trajectoires V1 (06-08-11)_Spain KPIs" xfId="48340"/>
    <cellStyle name="n_TOP synthèse Chantier 02-2004 copy_V&amp;M trajectoires V1 (06-08-11)_Spain KPIs 2" xfId="48341"/>
    <cellStyle name="n_TOP synthèse Chantier 02-2004 copy_V&amp;M trajectoires V1 (06-08-11)_Spain KPIs_1" xfId="48342"/>
    <cellStyle name="n_TOP synthèse Chantier 02-2004 copy_V&amp;M trajectoires V1 (06-08-11)_Telecoms - Operational KPIs" xfId="48343"/>
    <cellStyle name="n_UA Accès Flash mars 2005" xfId="48344"/>
    <cellStyle name="n_UA Accès Flash mars 2005_France financials" xfId="48345"/>
    <cellStyle name="n_UA Accès Flash mars 2005_France KPIs" xfId="48346"/>
    <cellStyle name="n_UA Accès Flash mars 2005_France KPIs 2" xfId="48347"/>
    <cellStyle name="n_UA Accès Flash mars 2005_France KPIs_1" xfId="48348"/>
    <cellStyle name="n_UA Accès Flash mars 2005_Group" xfId="48349"/>
    <cellStyle name="n_UA Accès Flash mars 2005_Group - financial KPIs" xfId="48350"/>
    <cellStyle name="n_UA Accès Flash mars 2005_Group - operational KPIs" xfId="48351"/>
    <cellStyle name="n_UA Accès Flash mars 2005_Group - operational KPIs 2" xfId="48352"/>
    <cellStyle name="n_UA Accès Flash mars 2005_Group - operational KPIs_1" xfId="48353"/>
    <cellStyle name="n_UA Accès Flash mars 2005_Poland KPIs" xfId="48354"/>
    <cellStyle name="n_UA Accès Flash mars 2005_ROW" xfId="48355"/>
    <cellStyle name="n_UA Accès Flash mars 2005_ROW ARPU" xfId="48356"/>
    <cellStyle name="n_UA Accès Flash mars 2005_ROW_1" xfId="48357"/>
    <cellStyle name="n_UA Accès Flash mars 2005_ROW_1_Group" xfId="48358"/>
    <cellStyle name="n_UA Accès Flash mars 2005_ROW_1_ROW ARPU" xfId="48359"/>
    <cellStyle name="n_UA Accès Flash mars 2005_ROW_Group" xfId="48360"/>
    <cellStyle name="n_UA Accès Flash mars 2005_ROW_ROW ARPU" xfId="48361"/>
    <cellStyle name="n_UA Accès Flash mars 2005_Spain ARPU + AUPU" xfId="48362"/>
    <cellStyle name="n_UA Accès Flash mars 2005_Spain ARPU + AUPU_Group" xfId="48363"/>
    <cellStyle name="n_UA Accès Flash mars 2005_Spain ARPU + AUPU_ROW ARPU" xfId="48364"/>
    <cellStyle name="n_UA Accès Flash mars 2005_Spain KPIs" xfId="48365"/>
    <cellStyle name="n_UA Accès Flash mars 2005_Spain KPIs 2" xfId="48366"/>
    <cellStyle name="n_UA Accès Flash mars 2005_Spain KPIs_1" xfId="48367"/>
    <cellStyle name="n_UA Accès Flash mars 2005_Telecoms - Operational KPIs" xfId="48368"/>
    <cellStyle name="n_UAG_report_CA 06-09 (06-09-28)" xfId="48369"/>
    <cellStyle name="n_UAG_report_CA 06-09 (06-09-28)_France financials" xfId="48370"/>
    <cellStyle name="n_UAG_report_CA 06-09 (06-09-28)_France KPIs" xfId="48371"/>
    <cellStyle name="n_UAG_report_CA 06-09 (06-09-28)_France KPIs 2" xfId="48372"/>
    <cellStyle name="n_UAG_report_CA 06-09 (06-09-28)_France KPIs_1" xfId="48373"/>
    <cellStyle name="n_UAG_report_CA 06-09 (06-09-28)_Group" xfId="48374"/>
    <cellStyle name="n_UAG_report_CA 06-09 (06-09-28)_Group - financial KPIs" xfId="48375"/>
    <cellStyle name="n_UAG_report_CA 06-09 (06-09-28)_Group - operational KPIs" xfId="48376"/>
    <cellStyle name="n_UAG_report_CA 06-09 (06-09-28)_Group - operational KPIs 2" xfId="48377"/>
    <cellStyle name="n_UAG_report_CA 06-09 (06-09-28)_Group - operational KPIs_1" xfId="48378"/>
    <cellStyle name="n_UAG_report_CA 06-09 (06-09-28)_Poland KPIs" xfId="48379"/>
    <cellStyle name="n_UAG_report_CA 06-09 (06-09-28)_ROW" xfId="48380"/>
    <cellStyle name="n_UAG_report_CA 06-09 (06-09-28)_ROW ARPU" xfId="48381"/>
    <cellStyle name="n_UAG_report_CA 06-09 (06-09-28)_ROW_1" xfId="48382"/>
    <cellStyle name="n_UAG_report_CA 06-09 (06-09-28)_ROW_1_Group" xfId="48383"/>
    <cellStyle name="n_UAG_report_CA 06-09 (06-09-28)_ROW_1_ROW ARPU" xfId="48384"/>
    <cellStyle name="n_UAG_report_CA 06-09 (06-09-28)_ROW_Group" xfId="48385"/>
    <cellStyle name="n_UAG_report_CA 06-09 (06-09-28)_ROW_ROW ARPU" xfId="48386"/>
    <cellStyle name="n_UAG_report_CA 06-09 (06-09-28)_Spain ARPU + AUPU" xfId="48387"/>
    <cellStyle name="n_UAG_report_CA 06-09 (06-09-28)_Spain ARPU + AUPU_Group" xfId="48388"/>
    <cellStyle name="n_UAG_report_CA 06-09 (06-09-28)_Spain ARPU + AUPU_ROW ARPU" xfId="48389"/>
    <cellStyle name="n_UAG_report_CA 06-09 (06-09-28)_Spain KPIs" xfId="48390"/>
    <cellStyle name="n_UAG_report_CA 06-09 (06-09-28)_Spain KPIs 2" xfId="48391"/>
    <cellStyle name="n_UAG_report_CA 06-09 (06-09-28)_Spain KPIs_1" xfId="48392"/>
    <cellStyle name="n_UAG_report_CA 06-09 (06-09-28)_Telecoms - Operational KPIs" xfId="48393"/>
    <cellStyle name="n_UAG_report_CA 06-10 (06-11-06)" xfId="48394"/>
    <cellStyle name="n_UAG_report_CA 06-10 (06-11-06)_France financials" xfId="48395"/>
    <cellStyle name="n_UAG_report_CA 06-10 (06-11-06)_France KPIs" xfId="48396"/>
    <cellStyle name="n_UAG_report_CA 06-10 (06-11-06)_France KPIs 2" xfId="48397"/>
    <cellStyle name="n_UAG_report_CA 06-10 (06-11-06)_France KPIs_1" xfId="48398"/>
    <cellStyle name="n_UAG_report_CA 06-10 (06-11-06)_Group" xfId="48399"/>
    <cellStyle name="n_UAG_report_CA 06-10 (06-11-06)_Group - financial KPIs" xfId="48400"/>
    <cellStyle name="n_UAG_report_CA 06-10 (06-11-06)_Group - operational KPIs" xfId="48401"/>
    <cellStyle name="n_UAG_report_CA 06-10 (06-11-06)_Group - operational KPIs 2" xfId="48402"/>
    <cellStyle name="n_UAG_report_CA 06-10 (06-11-06)_Group - operational KPIs_1" xfId="48403"/>
    <cellStyle name="n_UAG_report_CA 06-10 (06-11-06)_Poland KPIs" xfId="48404"/>
    <cellStyle name="n_UAG_report_CA 06-10 (06-11-06)_ROW" xfId="48405"/>
    <cellStyle name="n_UAG_report_CA 06-10 (06-11-06)_ROW ARPU" xfId="48406"/>
    <cellStyle name="n_UAG_report_CA 06-10 (06-11-06)_ROW_1" xfId="48407"/>
    <cellStyle name="n_UAG_report_CA 06-10 (06-11-06)_ROW_1_Group" xfId="48408"/>
    <cellStyle name="n_UAG_report_CA 06-10 (06-11-06)_ROW_1_ROW ARPU" xfId="48409"/>
    <cellStyle name="n_UAG_report_CA 06-10 (06-11-06)_ROW_Group" xfId="48410"/>
    <cellStyle name="n_UAG_report_CA 06-10 (06-11-06)_ROW_ROW ARPU" xfId="48411"/>
    <cellStyle name="n_UAG_report_CA 06-10 (06-11-06)_Spain ARPU + AUPU" xfId="48412"/>
    <cellStyle name="n_UAG_report_CA 06-10 (06-11-06)_Spain ARPU + AUPU_Group" xfId="48413"/>
    <cellStyle name="n_UAG_report_CA 06-10 (06-11-06)_Spain ARPU + AUPU_ROW ARPU" xfId="48414"/>
    <cellStyle name="n_UAG_report_CA 06-10 (06-11-06)_Spain KPIs" xfId="48415"/>
    <cellStyle name="n_UAG_report_CA 06-10 (06-11-06)_Spain KPIs 2" xfId="48416"/>
    <cellStyle name="n_UAG_report_CA 06-10 (06-11-06)_Spain KPIs_1" xfId="48417"/>
    <cellStyle name="n_UAG_report_CA 06-10 (06-11-06)_Telecoms - Operational KPIs" xfId="48418"/>
    <cellStyle name="n_UAH Flash" xfId="48419"/>
    <cellStyle name="n_UAH Flash janv 06" xfId="48420"/>
    <cellStyle name="n_UAH Flash janv 06_France financials" xfId="48421"/>
    <cellStyle name="n_UAH Flash janv 06_France KPIs" xfId="48422"/>
    <cellStyle name="n_UAH Flash janv 06_France KPIs 2" xfId="48423"/>
    <cellStyle name="n_UAH Flash janv 06_France KPIs_1" xfId="48424"/>
    <cellStyle name="n_UAH Flash janv 06_Group" xfId="48425"/>
    <cellStyle name="n_UAH Flash janv 06_Group - financial KPIs" xfId="48426"/>
    <cellStyle name="n_UAH Flash janv 06_Group - operational KPIs" xfId="48427"/>
    <cellStyle name="n_UAH Flash janv 06_Group - operational KPIs 2" xfId="48428"/>
    <cellStyle name="n_UAH Flash janv 06_Group - operational KPIs_1" xfId="48429"/>
    <cellStyle name="n_UAH Flash janv 06_Poland KPIs" xfId="48430"/>
    <cellStyle name="n_UAH Flash janv 06_ROW" xfId="48431"/>
    <cellStyle name="n_UAH Flash janv 06_ROW ARPU" xfId="48432"/>
    <cellStyle name="n_UAH Flash janv 06_ROW_1" xfId="48433"/>
    <cellStyle name="n_UAH Flash janv 06_ROW_1_Group" xfId="48434"/>
    <cellStyle name="n_UAH Flash janv 06_ROW_1_ROW ARPU" xfId="48435"/>
    <cellStyle name="n_UAH Flash janv 06_ROW_Group" xfId="48436"/>
    <cellStyle name="n_UAH Flash janv 06_ROW_ROW ARPU" xfId="48437"/>
    <cellStyle name="n_UAH Flash janv 06_Spain ARPU + AUPU" xfId="48438"/>
    <cellStyle name="n_UAH Flash janv 06_Spain ARPU + AUPU_Group" xfId="48439"/>
    <cellStyle name="n_UAH Flash janv 06_Spain ARPU + AUPU_ROW ARPU" xfId="48440"/>
    <cellStyle name="n_UAH Flash janv 06_Spain KPIs" xfId="48441"/>
    <cellStyle name="n_UAH Flash janv 06_Spain KPIs 2" xfId="48442"/>
    <cellStyle name="n_UAH Flash janv 06_Spain KPIs_1" xfId="48443"/>
    <cellStyle name="n_UAH Flash janv 06_Telecoms - Operational KPIs" xfId="48444"/>
    <cellStyle name="n_UAH Flash_France financials" xfId="48445"/>
    <cellStyle name="n_UAH Flash_France KPIs" xfId="48446"/>
    <cellStyle name="n_UAH Flash_France KPIs 2" xfId="48447"/>
    <cellStyle name="n_UAH Flash_France KPIs_1" xfId="48448"/>
    <cellStyle name="n_UAH Flash_Group" xfId="48449"/>
    <cellStyle name="n_UAH Flash_Group - financial KPIs" xfId="48450"/>
    <cellStyle name="n_UAH Flash_Group - operational KPIs" xfId="48451"/>
    <cellStyle name="n_UAH Flash_Group - operational KPIs 2" xfId="48452"/>
    <cellStyle name="n_UAH Flash_Group - operational KPIs_1" xfId="48453"/>
    <cellStyle name="n_UAH Flash_Poland KPIs" xfId="48454"/>
    <cellStyle name="n_UAH Flash_ROW" xfId="48455"/>
    <cellStyle name="n_UAH Flash_ROW ARPU" xfId="48456"/>
    <cellStyle name="n_UAH Flash_ROW_1" xfId="48457"/>
    <cellStyle name="n_UAH Flash_ROW_1_Group" xfId="48458"/>
    <cellStyle name="n_UAH Flash_ROW_1_ROW ARPU" xfId="48459"/>
    <cellStyle name="n_UAH Flash_ROW_Group" xfId="48460"/>
    <cellStyle name="n_UAH Flash_ROW_ROW ARPU" xfId="48461"/>
    <cellStyle name="n_UAH Flash_Spain ARPU + AUPU" xfId="48462"/>
    <cellStyle name="n_UAH Flash_Spain ARPU + AUPU_Group" xfId="48463"/>
    <cellStyle name="n_UAH Flash_Spain ARPU + AUPU_ROW ARPU" xfId="48464"/>
    <cellStyle name="n_UAH Flash_Spain KPIs" xfId="48465"/>
    <cellStyle name="n_UAH Flash_Spain KPIs 2" xfId="48466"/>
    <cellStyle name="n_UAH Flash_Spain KPIs_1" xfId="48467"/>
    <cellStyle name="n_UAH Flash_Telecoms - Operational KPIs" xfId="48468"/>
    <cellStyle name="n_V&amp;M trajectoires V1 (06-08-11)" xfId="48469"/>
    <cellStyle name="n_V&amp;M trajectoires V1 (06-08-11)_France financials" xfId="48470"/>
    <cellStyle name="n_V&amp;M trajectoires V1 (06-08-11)_France KPIs" xfId="48471"/>
    <cellStyle name="n_V&amp;M trajectoires V1 (06-08-11)_France KPIs 2" xfId="48472"/>
    <cellStyle name="n_V&amp;M trajectoires V1 (06-08-11)_France KPIs_1" xfId="48473"/>
    <cellStyle name="n_V&amp;M trajectoires V1 (06-08-11)_Group" xfId="48474"/>
    <cellStyle name="n_V&amp;M trajectoires V1 (06-08-11)_Group - financial KPIs" xfId="48475"/>
    <cellStyle name="n_V&amp;M trajectoires V1 (06-08-11)_Group - operational KPIs" xfId="48476"/>
    <cellStyle name="n_V&amp;M trajectoires V1 (06-08-11)_Group - operational KPIs 2" xfId="48477"/>
    <cellStyle name="n_V&amp;M trajectoires V1 (06-08-11)_Group - operational KPIs_1" xfId="48478"/>
    <cellStyle name="n_V&amp;M trajectoires V1 (06-08-11)_Poland KPIs" xfId="48479"/>
    <cellStyle name="n_V&amp;M trajectoires V1 (06-08-11)_ROW" xfId="48480"/>
    <cellStyle name="n_V&amp;M trajectoires V1 (06-08-11)_ROW ARPU" xfId="48481"/>
    <cellStyle name="n_V&amp;M trajectoires V1 (06-08-11)_ROW_1" xfId="48482"/>
    <cellStyle name="n_V&amp;M trajectoires V1 (06-08-11)_ROW_1_Group" xfId="48483"/>
    <cellStyle name="n_V&amp;M trajectoires V1 (06-08-11)_ROW_1_ROW ARPU" xfId="48484"/>
    <cellStyle name="n_V&amp;M trajectoires V1 (06-08-11)_ROW_Group" xfId="48485"/>
    <cellStyle name="n_V&amp;M trajectoires V1 (06-08-11)_ROW_ROW ARPU" xfId="48486"/>
    <cellStyle name="n_V&amp;M trajectoires V1 (06-08-11)_Spain ARPU + AUPU" xfId="48487"/>
    <cellStyle name="n_V&amp;M trajectoires V1 (06-08-11)_Spain ARPU + AUPU_Group" xfId="48488"/>
    <cellStyle name="n_V&amp;M trajectoires V1 (06-08-11)_Spain ARPU + AUPU_ROW ARPU" xfId="48489"/>
    <cellStyle name="n_V&amp;M trajectoires V1 (06-08-11)_Spain KPIs" xfId="48490"/>
    <cellStyle name="n_V&amp;M trajectoires V1 (06-08-11)_Spain KPIs 2" xfId="48491"/>
    <cellStyle name="n_V&amp;M trajectoires V1 (06-08-11)_Spain KPIs_1" xfId="48492"/>
    <cellStyle name="n_V&amp;M trajectoires V1 (06-08-11)_Telecoms - Operational KPIs" xfId="48493"/>
    <cellStyle name="n_VERIF ISP" xfId="48494"/>
    <cellStyle name="n_VERIF ISP_01 Synthèse DM pour modèle" xfId="48495"/>
    <cellStyle name="n_VERIF ISP_01 Synthèse DM pour modèle_France financials" xfId="48496"/>
    <cellStyle name="n_VERIF ISP_01 Synthèse DM pour modèle_France KPIs" xfId="48497"/>
    <cellStyle name="n_VERIF ISP_01 Synthèse DM pour modèle_France KPIs 2" xfId="48498"/>
    <cellStyle name="n_VERIF ISP_01 Synthèse DM pour modèle_France KPIs_1" xfId="48499"/>
    <cellStyle name="n_VERIF ISP_01 Synthèse DM pour modèle_Group" xfId="48500"/>
    <cellStyle name="n_VERIF ISP_01 Synthèse DM pour modèle_Group - financial KPIs" xfId="48501"/>
    <cellStyle name="n_VERIF ISP_01 Synthèse DM pour modèle_Group - operational KPIs" xfId="48502"/>
    <cellStyle name="n_VERIF ISP_01 Synthèse DM pour modèle_Group - operational KPIs 2" xfId="48503"/>
    <cellStyle name="n_VERIF ISP_01 Synthèse DM pour modèle_Group - operational KPIs_1" xfId="48504"/>
    <cellStyle name="n_VERIF ISP_01 Synthèse DM pour modèle_Poland KPIs" xfId="48505"/>
    <cellStyle name="n_VERIF ISP_01 Synthèse DM pour modèle_ROW" xfId="48506"/>
    <cellStyle name="n_VERIF ISP_01 Synthèse DM pour modèle_ROW ARPU" xfId="48507"/>
    <cellStyle name="n_VERIF ISP_01 Synthèse DM pour modèle_ROW_1" xfId="48508"/>
    <cellStyle name="n_VERIF ISP_01 Synthèse DM pour modèle_ROW_1_Group" xfId="48509"/>
    <cellStyle name="n_VERIF ISP_01 Synthèse DM pour modèle_ROW_1_ROW ARPU" xfId="48510"/>
    <cellStyle name="n_VERIF ISP_01 Synthèse DM pour modèle_ROW_Group" xfId="48511"/>
    <cellStyle name="n_VERIF ISP_01 Synthèse DM pour modèle_ROW_ROW ARPU" xfId="48512"/>
    <cellStyle name="n_VERIF ISP_01 Synthèse DM pour modèle_Spain ARPU + AUPU" xfId="48513"/>
    <cellStyle name="n_VERIF ISP_01 Synthèse DM pour modèle_Spain ARPU + AUPU_Group" xfId="48514"/>
    <cellStyle name="n_VERIF ISP_01 Synthèse DM pour modèle_Spain ARPU + AUPU_ROW ARPU" xfId="48515"/>
    <cellStyle name="n_VERIF ISP_01 Synthèse DM pour modèle_Spain KPIs" xfId="48516"/>
    <cellStyle name="n_VERIF ISP_01 Synthèse DM pour modèle_Spain KPIs 2" xfId="48517"/>
    <cellStyle name="n_VERIF ISP_01 Synthèse DM pour modèle_Spain KPIs_1" xfId="48518"/>
    <cellStyle name="n_VERIF ISP_01 Synthèse DM pour modèle_Telecoms - Operational KPIs" xfId="48519"/>
    <cellStyle name="n_VERIF ISP_0703 Préflashde L23 Analyse CA trafic 07-03 (07-04-03)" xfId="48520"/>
    <cellStyle name="n_VERIF ISP_0703 Préflashde L23 Analyse CA trafic 07-03 (07-04-03)_France financials" xfId="48521"/>
    <cellStyle name="n_VERIF ISP_0703 Préflashde L23 Analyse CA trafic 07-03 (07-04-03)_France KPIs" xfId="48522"/>
    <cellStyle name="n_VERIF ISP_0703 Préflashde L23 Analyse CA trafic 07-03 (07-04-03)_France KPIs 2" xfId="48523"/>
    <cellStyle name="n_VERIF ISP_0703 Préflashde L23 Analyse CA trafic 07-03 (07-04-03)_France KPIs_1" xfId="48524"/>
    <cellStyle name="n_VERIF ISP_0703 Préflashde L23 Analyse CA trafic 07-03 (07-04-03)_Group" xfId="48525"/>
    <cellStyle name="n_VERIF ISP_0703 Préflashde L23 Analyse CA trafic 07-03 (07-04-03)_Group - financial KPIs" xfId="48526"/>
    <cellStyle name="n_VERIF ISP_0703 Préflashde L23 Analyse CA trafic 07-03 (07-04-03)_Group - operational KPIs" xfId="48527"/>
    <cellStyle name="n_VERIF ISP_0703 Préflashde L23 Analyse CA trafic 07-03 (07-04-03)_Group - operational KPIs 2" xfId="48528"/>
    <cellStyle name="n_VERIF ISP_0703 Préflashde L23 Analyse CA trafic 07-03 (07-04-03)_Group - operational KPIs_1" xfId="48529"/>
    <cellStyle name="n_VERIF ISP_0703 Préflashde L23 Analyse CA trafic 07-03 (07-04-03)_Poland KPIs" xfId="48530"/>
    <cellStyle name="n_VERIF ISP_0703 Préflashde L23 Analyse CA trafic 07-03 (07-04-03)_ROW" xfId="48531"/>
    <cellStyle name="n_VERIF ISP_0703 Préflashde L23 Analyse CA trafic 07-03 (07-04-03)_ROW ARPU" xfId="48532"/>
    <cellStyle name="n_VERIF ISP_0703 Préflashde L23 Analyse CA trafic 07-03 (07-04-03)_ROW_1" xfId="48533"/>
    <cellStyle name="n_VERIF ISP_0703 Préflashde L23 Analyse CA trafic 07-03 (07-04-03)_ROW_1_Group" xfId="48534"/>
    <cellStyle name="n_VERIF ISP_0703 Préflashde L23 Analyse CA trafic 07-03 (07-04-03)_ROW_1_ROW ARPU" xfId="48535"/>
    <cellStyle name="n_VERIF ISP_0703 Préflashde L23 Analyse CA trafic 07-03 (07-04-03)_ROW_Group" xfId="48536"/>
    <cellStyle name="n_VERIF ISP_0703 Préflashde L23 Analyse CA trafic 07-03 (07-04-03)_ROW_ROW ARPU" xfId="48537"/>
    <cellStyle name="n_VERIF ISP_0703 Préflashde L23 Analyse CA trafic 07-03 (07-04-03)_Spain ARPU + AUPU" xfId="48538"/>
    <cellStyle name="n_VERIF ISP_0703 Préflashde L23 Analyse CA trafic 07-03 (07-04-03)_Spain ARPU + AUPU_Group" xfId="48539"/>
    <cellStyle name="n_VERIF ISP_0703 Préflashde L23 Analyse CA trafic 07-03 (07-04-03)_Spain ARPU + AUPU_ROW ARPU" xfId="48540"/>
    <cellStyle name="n_VERIF ISP_0703 Préflashde L23 Analyse CA trafic 07-03 (07-04-03)_Spain KPIs" xfId="48541"/>
    <cellStyle name="n_VERIF ISP_0703 Préflashde L23 Analyse CA trafic 07-03 (07-04-03)_Spain KPIs 2" xfId="48542"/>
    <cellStyle name="n_VERIF ISP_0703 Préflashde L23 Analyse CA trafic 07-03 (07-04-03)_Spain KPIs_1" xfId="48543"/>
    <cellStyle name="n_VERIF ISP_0703 Préflashde L23 Analyse CA trafic 07-03 (07-04-03)_Telecoms - Operational KPIs" xfId="48544"/>
    <cellStyle name="n_VERIF ISP_Base Forfaits 06-07" xfId="48545"/>
    <cellStyle name="n_VERIF ISP_Base Forfaits 06-07_France financials" xfId="48546"/>
    <cellStyle name="n_VERIF ISP_Base Forfaits 06-07_France KPIs" xfId="48547"/>
    <cellStyle name="n_VERIF ISP_Base Forfaits 06-07_France KPIs 2" xfId="48548"/>
    <cellStyle name="n_VERIF ISP_Base Forfaits 06-07_France KPIs_1" xfId="48549"/>
    <cellStyle name="n_VERIF ISP_Base Forfaits 06-07_Group" xfId="48550"/>
    <cellStyle name="n_VERIF ISP_Base Forfaits 06-07_Group - financial KPIs" xfId="48551"/>
    <cellStyle name="n_VERIF ISP_Base Forfaits 06-07_Group - operational KPIs" xfId="48552"/>
    <cellStyle name="n_VERIF ISP_Base Forfaits 06-07_Group - operational KPIs 2" xfId="48553"/>
    <cellStyle name="n_VERIF ISP_Base Forfaits 06-07_Group - operational KPIs_1" xfId="48554"/>
    <cellStyle name="n_VERIF ISP_Base Forfaits 06-07_Poland KPIs" xfId="48555"/>
    <cellStyle name="n_VERIF ISP_Base Forfaits 06-07_ROW" xfId="48556"/>
    <cellStyle name="n_VERIF ISP_Base Forfaits 06-07_ROW ARPU" xfId="48557"/>
    <cellStyle name="n_VERIF ISP_Base Forfaits 06-07_ROW_1" xfId="48558"/>
    <cellStyle name="n_VERIF ISP_Base Forfaits 06-07_ROW_1_Group" xfId="48559"/>
    <cellStyle name="n_VERIF ISP_Base Forfaits 06-07_ROW_1_ROW ARPU" xfId="48560"/>
    <cellStyle name="n_VERIF ISP_Base Forfaits 06-07_ROW_Group" xfId="48561"/>
    <cellStyle name="n_VERIF ISP_Base Forfaits 06-07_ROW_ROW ARPU" xfId="48562"/>
    <cellStyle name="n_VERIF ISP_Base Forfaits 06-07_Spain ARPU + AUPU" xfId="48563"/>
    <cellStyle name="n_VERIF ISP_Base Forfaits 06-07_Spain ARPU + AUPU_Group" xfId="48564"/>
    <cellStyle name="n_VERIF ISP_Base Forfaits 06-07_Spain ARPU + AUPU_ROW ARPU" xfId="48565"/>
    <cellStyle name="n_VERIF ISP_Base Forfaits 06-07_Spain KPIs" xfId="48566"/>
    <cellStyle name="n_VERIF ISP_Base Forfaits 06-07_Spain KPIs 2" xfId="48567"/>
    <cellStyle name="n_VERIF ISP_Base Forfaits 06-07_Spain KPIs_1" xfId="48568"/>
    <cellStyle name="n_VERIF ISP_Base Forfaits 06-07_Telecoms - Operational KPIs" xfId="48569"/>
    <cellStyle name="n_VERIF ISP_CA BAC SCR-VM 06-07 (31-07-06)" xfId="48570"/>
    <cellStyle name="n_VERIF ISP_CA BAC SCR-VM 06-07 (31-07-06)_France financials" xfId="48571"/>
    <cellStyle name="n_VERIF ISP_CA BAC SCR-VM 06-07 (31-07-06)_France KPIs" xfId="48572"/>
    <cellStyle name="n_VERIF ISP_CA BAC SCR-VM 06-07 (31-07-06)_France KPIs 2" xfId="48573"/>
    <cellStyle name="n_VERIF ISP_CA BAC SCR-VM 06-07 (31-07-06)_France KPIs_1" xfId="48574"/>
    <cellStyle name="n_VERIF ISP_CA BAC SCR-VM 06-07 (31-07-06)_Group" xfId="48575"/>
    <cellStyle name="n_VERIF ISP_CA BAC SCR-VM 06-07 (31-07-06)_Group - financial KPIs" xfId="48576"/>
    <cellStyle name="n_VERIF ISP_CA BAC SCR-VM 06-07 (31-07-06)_Group - operational KPIs" xfId="48577"/>
    <cellStyle name="n_VERIF ISP_CA BAC SCR-VM 06-07 (31-07-06)_Group - operational KPIs 2" xfId="48578"/>
    <cellStyle name="n_VERIF ISP_CA BAC SCR-VM 06-07 (31-07-06)_Group - operational KPIs_1" xfId="48579"/>
    <cellStyle name="n_VERIF ISP_CA BAC SCR-VM 06-07 (31-07-06)_Poland KPIs" xfId="48580"/>
    <cellStyle name="n_VERIF ISP_CA BAC SCR-VM 06-07 (31-07-06)_ROW" xfId="48581"/>
    <cellStyle name="n_VERIF ISP_CA BAC SCR-VM 06-07 (31-07-06)_ROW ARPU" xfId="48582"/>
    <cellStyle name="n_VERIF ISP_CA BAC SCR-VM 06-07 (31-07-06)_ROW_1" xfId="48583"/>
    <cellStyle name="n_VERIF ISP_CA BAC SCR-VM 06-07 (31-07-06)_ROW_1_Group" xfId="48584"/>
    <cellStyle name="n_VERIF ISP_CA BAC SCR-VM 06-07 (31-07-06)_ROW_1_ROW ARPU" xfId="48585"/>
    <cellStyle name="n_VERIF ISP_CA BAC SCR-VM 06-07 (31-07-06)_ROW_Group" xfId="48586"/>
    <cellStyle name="n_VERIF ISP_CA BAC SCR-VM 06-07 (31-07-06)_ROW_ROW ARPU" xfId="48587"/>
    <cellStyle name="n_VERIF ISP_CA BAC SCR-VM 06-07 (31-07-06)_Spain ARPU + AUPU" xfId="48588"/>
    <cellStyle name="n_VERIF ISP_CA BAC SCR-VM 06-07 (31-07-06)_Spain ARPU + AUPU_Group" xfId="48589"/>
    <cellStyle name="n_VERIF ISP_CA BAC SCR-VM 06-07 (31-07-06)_Spain ARPU + AUPU_ROW ARPU" xfId="48590"/>
    <cellStyle name="n_VERIF ISP_CA BAC SCR-VM 06-07 (31-07-06)_Spain KPIs" xfId="48591"/>
    <cellStyle name="n_VERIF ISP_CA BAC SCR-VM 06-07 (31-07-06)_Spain KPIs 2" xfId="48592"/>
    <cellStyle name="n_VERIF ISP_CA BAC SCR-VM 06-07 (31-07-06)_Spain KPIs_1" xfId="48593"/>
    <cellStyle name="n_VERIF ISP_CA BAC SCR-VM 06-07 (31-07-06)_Telecoms - Operational KPIs" xfId="48594"/>
    <cellStyle name="n_VERIF ISP_CA forfaits 0607 (06-08-14)" xfId="48595"/>
    <cellStyle name="n_VERIF ISP_CA forfaits 0607 (06-08-14)_France financials" xfId="48596"/>
    <cellStyle name="n_VERIF ISP_CA forfaits 0607 (06-08-14)_France KPIs" xfId="48597"/>
    <cellStyle name="n_VERIF ISP_CA forfaits 0607 (06-08-14)_France KPIs 2" xfId="48598"/>
    <cellStyle name="n_VERIF ISP_CA forfaits 0607 (06-08-14)_France KPIs_1" xfId="48599"/>
    <cellStyle name="n_VERIF ISP_CA forfaits 0607 (06-08-14)_Group" xfId="48600"/>
    <cellStyle name="n_VERIF ISP_CA forfaits 0607 (06-08-14)_Group - financial KPIs" xfId="48601"/>
    <cellStyle name="n_VERIF ISP_CA forfaits 0607 (06-08-14)_Group - operational KPIs" xfId="48602"/>
    <cellStyle name="n_VERIF ISP_CA forfaits 0607 (06-08-14)_Group - operational KPIs 2" xfId="48603"/>
    <cellStyle name="n_VERIF ISP_CA forfaits 0607 (06-08-14)_Group - operational KPIs_1" xfId="48604"/>
    <cellStyle name="n_VERIF ISP_CA forfaits 0607 (06-08-14)_Poland KPIs" xfId="48605"/>
    <cellStyle name="n_VERIF ISP_CA forfaits 0607 (06-08-14)_ROW" xfId="48606"/>
    <cellStyle name="n_VERIF ISP_CA forfaits 0607 (06-08-14)_ROW ARPU" xfId="48607"/>
    <cellStyle name="n_VERIF ISP_CA forfaits 0607 (06-08-14)_ROW_1" xfId="48608"/>
    <cellStyle name="n_VERIF ISP_CA forfaits 0607 (06-08-14)_ROW_1_Group" xfId="48609"/>
    <cellStyle name="n_VERIF ISP_CA forfaits 0607 (06-08-14)_ROW_1_ROW ARPU" xfId="48610"/>
    <cellStyle name="n_VERIF ISP_CA forfaits 0607 (06-08-14)_ROW_Group" xfId="48611"/>
    <cellStyle name="n_VERIF ISP_CA forfaits 0607 (06-08-14)_ROW_ROW ARPU" xfId="48612"/>
    <cellStyle name="n_VERIF ISP_CA forfaits 0607 (06-08-14)_Spain ARPU + AUPU" xfId="48613"/>
    <cellStyle name="n_VERIF ISP_CA forfaits 0607 (06-08-14)_Spain ARPU + AUPU_Group" xfId="48614"/>
    <cellStyle name="n_VERIF ISP_CA forfaits 0607 (06-08-14)_Spain ARPU + AUPU_ROW ARPU" xfId="48615"/>
    <cellStyle name="n_VERIF ISP_CA forfaits 0607 (06-08-14)_Spain KPIs" xfId="48616"/>
    <cellStyle name="n_VERIF ISP_CA forfaits 0607 (06-08-14)_Spain KPIs 2" xfId="48617"/>
    <cellStyle name="n_VERIF ISP_CA forfaits 0607 (06-08-14)_Spain KPIs_1" xfId="48618"/>
    <cellStyle name="n_VERIF ISP_CA forfaits 0607 (06-08-14)_Telecoms - Operational KPIs" xfId="48619"/>
    <cellStyle name="n_VERIF ISP_Classeur2" xfId="48620"/>
    <cellStyle name="n_VERIF ISP_Classeur2_France financials" xfId="48621"/>
    <cellStyle name="n_VERIF ISP_Classeur2_France KPIs" xfId="48622"/>
    <cellStyle name="n_VERIF ISP_Classeur2_France KPIs 2" xfId="48623"/>
    <cellStyle name="n_VERIF ISP_Classeur2_France KPIs_1" xfId="48624"/>
    <cellStyle name="n_VERIF ISP_Classeur2_Group" xfId="48625"/>
    <cellStyle name="n_VERIF ISP_Classeur2_Group - financial KPIs" xfId="48626"/>
    <cellStyle name="n_VERIF ISP_Classeur2_Group - operational KPIs" xfId="48627"/>
    <cellStyle name="n_VERIF ISP_Classeur2_Group - operational KPIs 2" xfId="48628"/>
    <cellStyle name="n_VERIF ISP_Classeur2_Group - operational KPIs_1" xfId="48629"/>
    <cellStyle name="n_VERIF ISP_Classeur2_Poland KPIs" xfId="48630"/>
    <cellStyle name="n_VERIF ISP_Classeur2_ROW" xfId="48631"/>
    <cellStyle name="n_VERIF ISP_Classeur2_ROW ARPU" xfId="48632"/>
    <cellStyle name="n_VERIF ISP_Classeur2_ROW_1" xfId="48633"/>
    <cellStyle name="n_VERIF ISP_Classeur2_ROW_1_Group" xfId="48634"/>
    <cellStyle name="n_VERIF ISP_Classeur2_ROW_1_ROW ARPU" xfId="48635"/>
    <cellStyle name="n_VERIF ISP_Classeur2_ROW_Group" xfId="48636"/>
    <cellStyle name="n_VERIF ISP_Classeur2_ROW_ROW ARPU" xfId="48637"/>
    <cellStyle name="n_VERIF ISP_Classeur2_Spain ARPU + AUPU" xfId="48638"/>
    <cellStyle name="n_VERIF ISP_Classeur2_Spain ARPU + AUPU_Group" xfId="48639"/>
    <cellStyle name="n_VERIF ISP_Classeur2_Spain ARPU + AUPU_ROW ARPU" xfId="48640"/>
    <cellStyle name="n_VERIF ISP_Classeur2_Spain KPIs" xfId="48641"/>
    <cellStyle name="n_VERIF ISP_Classeur2_Spain KPIs 2" xfId="48642"/>
    <cellStyle name="n_VERIF ISP_Classeur2_Spain KPIs_1" xfId="48643"/>
    <cellStyle name="n_VERIF ISP_Classeur2_Telecoms - Operational KPIs" xfId="48644"/>
    <cellStyle name="n_VERIF ISP_Classeur5" xfId="48645"/>
    <cellStyle name="n_VERIF ISP_Classeur5_France financials" xfId="48646"/>
    <cellStyle name="n_VERIF ISP_Classeur5_France KPIs" xfId="48647"/>
    <cellStyle name="n_VERIF ISP_Classeur5_France KPIs 2" xfId="48648"/>
    <cellStyle name="n_VERIF ISP_Classeur5_France KPIs_1" xfId="48649"/>
    <cellStyle name="n_VERIF ISP_Classeur5_Group" xfId="48650"/>
    <cellStyle name="n_VERIF ISP_Classeur5_Group - financial KPIs" xfId="48651"/>
    <cellStyle name="n_VERIF ISP_Classeur5_Group - operational KPIs" xfId="48652"/>
    <cellStyle name="n_VERIF ISP_Classeur5_Group - operational KPIs 2" xfId="48653"/>
    <cellStyle name="n_VERIF ISP_Classeur5_Group - operational KPIs_1" xfId="48654"/>
    <cellStyle name="n_VERIF ISP_Classeur5_Poland KPIs" xfId="48655"/>
    <cellStyle name="n_VERIF ISP_Classeur5_ROW" xfId="48656"/>
    <cellStyle name="n_VERIF ISP_Classeur5_ROW ARPU" xfId="48657"/>
    <cellStyle name="n_VERIF ISP_Classeur5_ROW_1" xfId="48658"/>
    <cellStyle name="n_VERIF ISP_Classeur5_ROW_1_Group" xfId="48659"/>
    <cellStyle name="n_VERIF ISP_Classeur5_ROW_1_ROW ARPU" xfId="48660"/>
    <cellStyle name="n_VERIF ISP_Classeur5_ROW_Group" xfId="48661"/>
    <cellStyle name="n_VERIF ISP_Classeur5_ROW_ROW ARPU" xfId="48662"/>
    <cellStyle name="n_VERIF ISP_Classeur5_Spain ARPU + AUPU" xfId="48663"/>
    <cellStyle name="n_VERIF ISP_Classeur5_Spain ARPU + AUPU_Group" xfId="48664"/>
    <cellStyle name="n_VERIF ISP_Classeur5_Spain ARPU + AUPU_ROW ARPU" xfId="48665"/>
    <cellStyle name="n_VERIF ISP_Classeur5_Spain KPIs" xfId="48666"/>
    <cellStyle name="n_VERIF ISP_Classeur5_Spain KPIs 2" xfId="48667"/>
    <cellStyle name="n_VERIF ISP_Classeur5_Spain KPIs_1" xfId="48668"/>
    <cellStyle name="n_VERIF ISP_Classeur5_Telecoms - Operational KPIs" xfId="48669"/>
    <cellStyle name="n_VERIF ISP_data" xfId="48670"/>
    <cellStyle name="n_VERIF ISP_DATA KPI Personal" xfId="48671"/>
    <cellStyle name="n_VERIF ISP_DATA KPI Personal_Group" xfId="48672"/>
    <cellStyle name="n_VERIF ISP_DATA KPI Personal_ROW ARPU" xfId="48673"/>
    <cellStyle name="n_VERIF ISP_data_Input FSR" xfId="48674"/>
    <cellStyle name="n_VERIF ISP_EE_CoA_BS - mapped V4" xfId="48675"/>
    <cellStyle name="n_VERIF ISP_EE_CoA_BS - mapped V4_Group" xfId="48676"/>
    <cellStyle name="n_VERIF ISP_EE_CoA_BS - mapped V4_ROW ARPU" xfId="48677"/>
    <cellStyle name="n_VERIF ISP_France financials" xfId="48678"/>
    <cellStyle name="n_VERIF ISP_France KPIs" xfId="48679"/>
    <cellStyle name="n_VERIF ISP_France KPIs 2" xfId="48680"/>
    <cellStyle name="n_VERIF ISP_France KPIs_1" xfId="48681"/>
    <cellStyle name="n_VERIF ISP_Group" xfId="48682"/>
    <cellStyle name="n_VERIF ISP_Group - financial KPIs" xfId="48683"/>
    <cellStyle name="n_VERIF ISP_Group - operational KPIs" xfId="48684"/>
    <cellStyle name="n_VERIF ISP_Group - operational KPIs 2" xfId="48685"/>
    <cellStyle name="n_VERIF ISP_Group - operational KPIs_1" xfId="48686"/>
    <cellStyle name="n_VERIF ISP_NB07 FRANCE Tableau de l'ADSL 032007 v3 hors instances avec déc07 v24-04" xfId="48687"/>
    <cellStyle name="n_VERIF ISP_NB07 FRANCE Tableau de l'ADSL 032007 v3 hors instances avec déc07 v24-04_France financials" xfId="48688"/>
    <cellStyle name="n_VERIF ISP_NB07 FRANCE Tableau de l'ADSL 032007 v3 hors instances avec déc07 v24-04_France KPIs" xfId="48689"/>
    <cellStyle name="n_VERIF ISP_NB07 FRANCE Tableau de l'ADSL 032007 v3 hors instances avec déc07 v24-04_France KPIs 2" xfId="48690"/>
    <cellStyle name="n_VERIF ISP_NB07 FRANCE Tableau de l'ADSL 032007 v3 hors instances avec déc07 v24-04_France KPIs_1" xfId="48691"/>
    <cellStyle name="n_VERIF ISP_NB07 FRANCE Tableau de l'ADSL 032007 v3 hors instances avec déc07 v24-04_Group" xfId="48692"/>
    <cellStyle name="n_VERIF ISP_NB07 FRANCE Tableau de l'ADSL 032007 v3 hors instances avec déc07 v24-04_Group - financial KPIs" xfId="48693"/>
    <cellStyle name="n_VERIF ISP_NB07 FRANCE Tableau de l'ADSL 032007 v3 hors instances avec déc07 v24-04_Group - operational KPIs" xfId="48694"/>
    <cellStyle name="n_VERIF ISP_NB07 FRANCE Tableau de l'ADSL 032007 v3 hors instances avec déc07 v24-04_Group - operational KPIs 2" xfId="48695"/>
    <cellStyle name="n_VERIF ISP_NB07 FRANCE Tableau de l'ADSL 032007 v3 hors instances avec déc07 v24-04_Group - operational KPIs_1" xfId="48696"/>
    <cellStyle name="n_VERIF ISP_NB07 FRANCE Tableau de l'ADSL 032007 v3 hors instances avec déc07 v24-04_Poland KPIs" xfId="48697"/>
    <cellStyle name="n_VERIF ISP_NB07 FRANCE Tableau de l'ADSL 032007 v3 hors instances avec déc07 v24-04_ROW" xfId="48698"/>
    <cellStyle name="n_VERIF ISP_NB07 FRANCE Tableau de l'ADSL 032007 v3 hors instances avec déc07 v24-04_ROW ARPU" xfId="48699"/>
    <cellStyle name="n_VERIF ISP_NB07 FRANCE Tableau de l'ADSL 032007 v3 hors instances avec déc07 v24-04_ROW_1" xfId="48700"/>
    <cellStyle name="n_VERIF ISP_NB07 FRANCE Tableau de l'ADSL 032007 v3 hors instances avec déc07 v24-04_ROW_1_Group" xfId="48701"/>
    <cellStyle name="n_VERIF ISP_NB07 FRANCE Tableau de l'ADSL 032007 v3 hors instances avec déc07 v24-04_ROW_1_ROW ARPU" xfId="48702"/>
    <cellStyle name="n_VERIF ISP_NB07 FRANCE Tableau de l'ADSL 032007 v3 hors instances avec déc07 v24-04_ROW_Group" xfId="48703"/>
    <cellStyle name="n_VERIF ISP_NB07 FRANCE Tableau de l'ADSL 032007 v3 hors instances avec déc07 v24-04_ROW_ROW ARPU" xfId="48704"/>
    <cellStyle name="n_VERIF ISP_NB07 FRANCE Tableau de l'ADSL 032007 v3 hors instances avec déc07 v24-04_Spain ARPU + AUPU" xfId="48705"/>
    <cellStyle name="n_VERIF ISP_NB07 FRANCE Tableau de l'ADSL 032007 v3 hors instances avec déc07 v24-04_Spain ARPU + AUPU_Group" xfId="48706"/>
    <cellStyle name="n_VERIF ISP_NB07 FRANCE Tableau de l'ADSL 032007 v3 hors instances avec déc07 v24-04_Spain ARPU + AUPU_ROW ARPU" xfId="48707"/>
    <cellStyle name="n_VERIF ISP_NB07 FRANCE Tableau de l'ADSL 032007 v3 hors instances avec déc07 v24-04_Spain KPIs" xfId="48708"/>
    <cellStyle name="n_VERIF ISP_NB07 FRANCE Tableau de l'ADSL 032007 v3 hors instances avec déc07 v24-04_Spain KPIs 2" xfId="48709"/>
    <cellStyle name="n_VERIF ISP_NB07 FRANCE Tableau de l'ADSL 032007 v3 hors instances avec déc07 v24-04_Spain KPIs_1" xfId="48710"/>
    <cellStyle name="n_VERIF ISP_NB07 FRANCE Tableau de l'ADSL 032007 v3 hors instances avec déc07 v24-04_Telecoms - Operational KPIs" xfId="48711"/>
    <cellStyle name="n_VERIF ISP_PFA_Mn MTV_060413" xfId="48712"/>
    <cellStyle name="n_VERIF ISP_PFA_Mn MTV_060413_France financials" xfId="48713"/>
    <cellStyle name="n_VERIF ISP_PFA_Mn MTV_060413_France KPIs" xfId="48714"/>
    <cellStyle name="n_VERIF ISP_PFA_Mn MTV_060413_France KPIs 2" xfId="48715"/>
    <cellStyle name="n_VERIF ISP_PFA_Mn MTV_060413_France KPIs_1" xfId="48716"/>
    <cellStyle name="n_VERIF ISP_PFA_Mn MTV_060413_Group" xfId="48717"/>
    <cellStyle name="n_VERIF ISP_PFA_Mn MTV_060413_Group - financial KPIs" xfId="48718"/>
    <cellStyle name="n_VERIF ISP_PFA_Mn MTV_060413_Group - operational KPIs" xfId="48719"/>
    <cellStyle name="n_VERIF ISP_PFA_Mn MTV_060413_Group - operational KPIs 2" xfId="48720"/>
    <cellStyle name="n_VERIF ISP_PFA_Mn MTV_060413_Group - operational KPIs_1" xfId="48721"/>
    <cellStyle name="n_VERIF ISP_PFA_Mn MTV_060413_Poland KPIs" xfId="48722"/>
    <cellStyle name="n_VERIF ISP_PFA_Mn MTV_060413_ROW" xfId="48723"/>
    <cellStyle name="n_VERIF ISP_PFA_Mn MTV_060413_ROW ARPU" xfId="48724"/>
    <cellStyle name="n_VERIF ISP_PFA_Mn MTV_060413_ROW_1" xfId="48725"/>
    <cellStyle name="n_VERIF ISP_PFA_Mn MTV_060413_ROW_1_Group" xfId="48726"/>
    <cellStyle name="n_VERIF ISP_PFA_Mn MTV_060413_ROW_1_ROW ARPU" xfId="48727"/>
    <cellStyle name="n_VERIF ISP_PFA_Mn MTV_060413_ROW_Group" xfId="48728"/>
    <cellStyle name="n_VERIF ISP_PFA_Mn MTV_060413_ROW_ROW ARPU" xfId="48729"/>
    <cellStyle name="n_VERIF ISP_PFA_Mn MTV_060413_Spain ARPU + AUPU" xfId="48730"/>
    <cellStyle name="n_VERIF ISP_PFA_Mn MTV_060413_Spain ARPU + AUPU_Group" xfId="48731"/>
    <cellStyle name="n_VERIF ISP_PFA_Mn MTV_060413_Spain ARPU + AUPU_ROW ARPU" xfId="48732"/>
    <cellStyle name="n_VERIF ISP_PFA_Mn MTV_060413_Spain KPIs" xfId="48733"/>
    <cellStyle name="n_VERIF ISP_PFA_Mn MTV_060413_Spain KPIs 2" xfId="48734"/>
    <cellStyle name="n_VERIF ISP_PFA_Mn MTV_060413_Spain KPIs_1" xfId="48735"/>
    <cellStyle name="n_VERIF ISP_PFA_Mn MTV_060413_Telecoms - Operational KPIs" xfId="48736"/>
    <cellStyle name="n_VERIF ISP_PFA_Mn_0603_V0 0" xfId="48737"/>
    <cellStyle name="n_VERIF ISP_PFA_Mn_0603_V0 0_France financials" xfId="48738"/>
    <cellStyle name="n_VERIF ISP_PFA_Mn_0603_V0 0_France KPIs" xfId="48739"/>
    <cellStyle name="n_VERIF ISP_PFA_Mn_0603_V0 0_France KPIs 2" xfId="48740"/>
    <cellStyle name="n_VERIF ISP_PFA_Mn_0603_V0 0_France KPIs_1" xfId="48741"/>
    <cellStyle name="n_VERIF ISP_PFA_Mn_0603_V0 0_Group" xfId="48742"/>
    <cellStyle name="n_VERIF ISP_PFA_Mn_0603_V0 0_Group - financial KPIs" xfId="48743"/>
    <cellStyle name="n_VERIF ISP_PFA_Mn_0603_V0 0_Group - operational KPIs" xfId="48744"/>
    <cellStyle name="n_VERIF ISP_PFA_Mn_0603_V0 0_Group - operational KPIs 2" xfId="48745"/>
    <cellStyle name="n_VERIF ISP_PFA_Mn_0603_V0 0_Group - operational KPIs_1" xfId="48746"/>
    <cellStyle name="n_VERIF ISP_PFA_Mn_0603_V0 0_Poland KPIs" xfId="48747"/>
    <cellStyle name="n_VERIF ISP_PFA_Mn_0603_V0 0_ROW" xfId="48748"/>
    <cellStyle name="n_VERIF ISP_PFA_Mn_0603_V0 0_ROW ARPU" xfId="48749"/>
    <cellStyle name="n_VERIF ISP_PFA_Mn_0603_V0 0_ROW_1" xfId="48750"/>
    <cellStyle name="n_VERIF ISP_PFA_Mn_0603_V0 0_ROW_1_Group" xfId="48751"/>
    <cellStyle name="n_VERIF ISP_PFA_Mn_0603_V0 0_ROW_1_ROW ARPU" xfId="48752"/>
    <cellStyle name="n_VERIF ISP_PFA_Mn_0603_V0 0_ROW_Group" xfId="48753"/>
    <cellStyle name="n_VERIF ISP_PFA_Mn_0603_V0 0_ROW_ROW ARPU" xfId="48754"/>
    <cellStyle name="n_VERIF ISP_PFA_Mn_0603_V0 0_Spain ARPU + AUPU" xfId="48755"/>
    <cellStyle name="n_VERIF ISP_PFA_Mn_0603_V0 0_Spain ARPU + AUPU_Group" xfId="48756"/>
    <cellStyle name="n_VERIF ISP_PFA_Mn_0603_V0 0_Spain ARPU + AUPU_ROW ARPU" xfId="48757"/>
    <cellStyle name="n_VERIF ISP_PFA_Mn_0603_V0 0_Spain KPIs" xfId="48758"/>
    <cellStyle name="n_VERIF ISP_PFA_Mn_0603_V0 0_Spain KPIs 2" xfId="48759"/>
    <cellStyle name="n_VERIF ISP_PFA_Mn_0603_V0 0_Spain KPIs_1" xfId="48760"/>
    <cellStyle name="n_VERIF ISP_PFA_Mn_0603_V0 0_Telecoms - Operational KPIs" xfId="48761"/>
    <cellStyle name="n_VERIF ISP_PFA_Parcs_0600706" xfId="48762"/>
    <cellStyle name="n_VERIF ISP_PFA_Parcs_0600706_France financials" xfId="48763"/>
    <cellStyle name="n_VERIF ISP_PFA_Parcs_0600706_France KPIs" xfId="48764"/>
    <cellStyle name="n_VERIF ISP_PFA_Parcs_0600706_France KPIs 2" xfId="48765"/>
    <cellStyle name="n_VERIF ISP_PFA_Parcs_0600706_France KPIs_1" xfId="48766"/>
    <cellStyle name="n_VERIF ISP_PFA_Parcs_0600706_Group" xfId="48767"/>
    <cellStyle name="n_VERIF ISP_PFA_Parcs_0600706_Group - financial KPIs" xfId="48768"/>
    <cellStyle name="n_VERIF ISP_PFA_Parcs_0600706_Group - operational KPIs" xfId="48769"/>
    <cellStyle name="n_VERIF ISP_PFA_Parcs_0600706_Group - operational KPIs 2" xfId="48770"/>
    <cellStyle name="n_VERIF ISP_PFA_Parcs_0600706_Group - operational KPIs_1" xfId="48771"/>
    <cellStyle name="n_VERIF ISP_PFA_Parcs_0600706_Poland KPIs" xfId="48772"/>
    <cellStyle name="n_VERIF ISP_PFA_Parcs_0600706_ROW" xfId="48773"/>
    <cellStyle name="n_VERIF ISP_PFA_Parcs_0600706_ROW ARPU" xfId="48774"/>
    <cellStyle name="n_VERIF ISP_PFA_Parcs_0600706_ROW_1" xfId="48775"/>
    <cellStyle name="n_VERIF ISP_PFA_Parcs_0600706_ROW_1_Group" xfId="48776"/>
    <cellStyle name="n_VERIF ISP_PFA_Parcs_0600706_ROW_1_ROW ARPU" xfId="48777"/>
    <cellStyle name="n_VERIF ISP_PFA_Parcs_0600706_ROW_Group" xfId="48778"/>
    <cellStyle name="n_VERIF ISP_PFA_Parcs_0600706_ROW_ROW ARPU" xfId="48779"/>
    <cellStyle name="n_VERIF ISP_PFA_Parcs_0600706_Spain ARPU + AUPU" xfId="48780"/>
    <cellStyle name="n_VERIF ISP_PFA_Parcs_0600706_Spain ARPU + AUPU_Group" xfId="48781"/>
    <cellStyle name="n_VERIF ISP_PFA_Parcs_0600706_Spain ARPU + AUPU_ROW ARPU" xfId="48782"/>
    <cellStyle name="n_VERIF ISP_PFA_Parcs_0600706_Spain KPIs" xfId="48783"/>
    <cellStyle name="n_VERIF ISP_PFA_Parcs_0600706_Spain KPIs 2" xfId="48784"/>
    <cellStyle name="n_VERIF ISP_PFA_Parcs_0600706_Spain KPIs_1" xfId="48785"/>
    <cellStyle name="n_VERIF ISP_PFA_Parcs_0600706_Telecoms - Operational KPIs" xfId="48786"/>
    <cellStyle name="n_VERIF ISP_Poland KPIs" xfId="48787"/>
    <cellStyle name="n_VERIF ISP_Reporting Valeur_Mobile_2010_10" xfId="48788"/>
    <cellStyle name="n_VERIF ISP_Reporting Valeur_Mobile_2010_10_Group" xfId="48789"/>
    <cellStyle name="n_VERIF ISP_Reporting Valeur_Mobile_2010_10_ROW" xfId="48790"/>
    <cellStyle name="n_VERIF ISP_Reporting Valeur_Mobile_2010_10_ROW ARPU" xfId="48791"/>
    <cellStyle name="n_VERIF ISP_Reporting Valeur_Mobile_2010_10_ROW_Group" xfId="48792"/>
    <cellStyle name="n_VERIF ISP_Reporting Valeur_Mobile_2010_10_ROW_ROW ARPU" xfId="48793"/>
    <cellStyle name="n_VERIF ISP_ROW" xfId="48794"/>
    <cellStyle name="n_VERIF ISP_ROW ARPU" xfId="48795"/>
    <cellStyle name="n_VERIF ISP_ROW_1" xfId="48796"/>
    <cellStyle name="n_VERIF ISP_ROW_1_Group" xfId="48797"/>
    <cellStyle name="n_VERIF ISP_ROW_1_ROW ARPU" xfId="48798"/>
    <cellStyle name="n_VERIF ISP_ROW_Group" xfId="48799"/>
    <cellStyle name="n_VERIF ISP_ROW_ROW ARPU" xfId="48800"/>
    <cellStyle name="n_VERIF ISP_Spain ARPU + AUPU" xfId="48801"/>
    <cellStyle name="n_VERIF ISP_Spain ARPU + AUPU_Group" xfId="48802"/>
    <cellStyle name="n_VERIF ISP_Spain ARPU + AUPU_ROW ARPU" xfId="48803"/>
    <cellStyle name="n_VERIF ISP_Spain KPIs" xfId="48804"/>
    <cellStyle name="n_VERIF ISP_Spain KPIs 2" xfId="48805"/>
    <cellStyle name="n_VERIF ISP_Spain KPIs_1" xfId="48806"/>
    <cellStyle name="n_VERIF ISP_Telecoms - Operational KPIs" xfId="48807"/>
    <cellStyle name="n_VERIF ISP_UAG_report_CA 06-09 (06-09-28)" xfId="48808"/>
    <cellStyle name="n_VERIF ISP_UAG_report_CA 06-09 (06-09-28)_France financials" xfId="48809"/>
    <cellStyle name="n_VERIF ISP_UAG_report_CA 06-09 (06-09-28)_France KPIs" xfId="48810"/>
    <cellStyle name="n_VERIF ISP_UAG_report_CA 06-09 (06-09-28)_France KPIs 2" xfId="48811"/>
    <cellStyle name="n_VERIF ISP_UAG_report_CA 06-09 (06-09-28)_France KPIs_1" xfId="48812"/>
    <cellStyle name="n_VERIF ISP_UAG_report_CA 06-09 (06-09-28)_Group" xfId="48813"/>
    <cellStyle name="n_VERIF ISP_UAG_report_CA 06-09 (06-09-28)_Group - financial KPIs" xfId="48814"/>
    <cellStyle name="n_VERIF ISP_UAG_report_CA 06-09 (06-09-28)_Group - operational KPIs" xfId="48815"/>
    <cellStyle name="n_VERIF ISP_UAG_report_CA 06-09 (06-09-28)_Group - operational KPIs 2" xfId="48816"/>
    <cellStyle name="n_VERIF ISP_UAG_report_CA 06-09 (06-09-28)_Group - operational KPIs_1" xfId="48817"/>
    <cellStyle name="n_VERIF ISP_UAG_report_CA 06-09 (06-09-28)_Poland KPIs" xfId="48818"/>
    <cellStyle name="n_VERIF ISP_UAG_report_CA 06-09 (06-09-28)_ROW" xfId="48819"/>
    <cellStyle name="n_VERIF ISP_UAG_report_CA 06-09 (06-09-28)_ROW ARPU" xfId="48820"/>
    <cellStyle name="n_VERIF ISP_UAG_report_CA 06-09 (06-09-28)_ROW_1" xfId="48821"/>
    <cellStyle name="n_VERIF ISP_UAG_report_CA 06-09 (06-09-28)_ROW_1_Group" xfId="48822"/>
    <cellStyle name="n_VERIF ISP_UAG_report_CA 06-09 (06-09-28)_ROW_1_ROW ARPU" xfId="48823"/>
    <cellStyle name="n_VERIF ISP_UAG_report_CA 06-09 (06-09-28)_ROW_Group" xfId="48824"/>
    <cellStyle name="n_VERIF ISP_UAG_report_CA 06-09 (06-09-28)_ROW_ROW ARPU" xfId="48825"/>
    <cellStyle name="n_VERIF ISP_UAG_report_CA 06-09 (06-09-28)_Spain ARPU + AUPU" xfId="48826"/>
    <cellStyle name="n_VERIF ISP_UAG_report_CA 06-09 (06-09-28)_Spain ARPU + AUPU_Group" xfId="48827"/>
    <cellStyle name="n_VERIF ISP_UAG_report_CA 06-09 (06-09-28)_Spain ARPU + AUPU_ROW ARPU" xfId="48828"/>
    <cellStyle name="n_VERIF ISP_UAG_report_CA 06-09 (06-09-28)_Spain KPIs" xfId="48829"/>
    <cellStyle name="n_VERIF ISP_UAG_report_CA 06-09 (06-09-28)_Spain KPIs 2" xfId="48830"/>
    <cellStyle name="n_VERIF ISP_UAG_report_CA 06-09 (06-09-28)_Spain KPIs_1" xfId="48831"/>
    <cellStyle name="n_VERIF ISP_UAG_report_CA 06-09 (06-09-28)_Telecoms - Operational KPIs" xfId="48832"/>
    <cellStyle name="n_VERIF ISP_UAG_report_CA 06-10 (06-11-06)" xfId="48833"/>
    <cellStyle name="n_VERIF ISP_UAG_report_CA 06-10 (06-11-06)_France financials" xfId="48834"/>
    <cellStyle name="n_VERIF ISP_UAG_report_CA 06-10 (06-11-06)_France KPIs" xfId="48835"/>
    <cellStyle name="n_VERIF ISP_UAG_report_CA 06-10 (06-11-06)_France KPIs 2" xfId="48836"/>
    <cellStyle name="n_VERIF ISP_UAG_report_CA 06-10 (06-11-06)_France KPIs_1" xfId="48837"/>
    <cellStyle name="n_VERIF ISP_UAG_report_CA 06-10 (06-11-06)_Group" xfId="48838"/>
    <cellStyle name="n_VERIF ISP_UAG_report_CA 06-10 (06-11-06)_Group - financial KPIs" xfId="48839"/>
    <cellStyle name="n_VERIF ISP_UAG_report_CA 06-10 (06-11-06)_Group - operational KPIs" xfId="48840"/>
    <cellStyle name="n_VERIF ISP_UAG_report_CA 06-10 (06-11-06)_Group - operational KPIs 2" xfId="48841"/>
    <cellStyle name="n_VERIF ISP_UAG_report_CA 06-10 (06-11-06)_Group - operational KPIs_1" xfId="48842"/>
    <cellStyle name="n_VERIF ISP_UAG_report_CA 06-10 (06-11-06)_Poland KPIs" xfId="48843"/>
    <cellStyle name="n_VERIF ISP_UAG_report_CA 06-10 (06-11-06)_ROW" xfId="48844"/>
    <cellStyle name="n_VERIF ISP_UAG_report_CA 06-10 (06-11-06)_ROW ARPU" xfId="48845"/>
    <cellStyle name="n_VERIF ISP_UAG_report_CA 06-10 (06-11-06)_ROW_1" xfId="48846"/>
    <cellStyle name="n_VERIF ISP_UAG_report_CA 06-10 (06-11-06)_ROW_1_Group" xfId="48847"/>
    <cellStyle name="n_VERIF ISP_UAG_report_CA 06-10 (06-11-06)_ROW_1_ROW ARPU" xfId="48848"/>
    <cellStyle name="n_VERIF ISP_UAG_report_CA 06-10 (06-11-06)_ROW_Group" xfId="48849"/>
    <cellStyle name="n_VERIF ISP_UAG_report_CA 06-10 (06-11-06)_ROW_ROW ARPU" xfId="48850"/>
    <cellStyle name="n_VERIF ISP_UAG_report_CA 06-10 (06-11-06)_Spain ARPU + AUPU" xfId="48851"/>
    <cellStyle name="n_VERIF ISP_UAG_report_CA 06-10 (06-11-06)_Spain ARPU + AUPU_Group" xfId="48852"/>
    <cellStyle name="n_VERIF ISP_UAG_report_CA 06-10 (06-11-06)_Spain ARPU + AUPU_ROW ARPU" xfId="48853"/>
    <cellStyle name="n_VERIF ISP_UAG_report_CA 06-10 (06-11-06)_Spain KPIs" xfId="48854"/>
    <cellStyle name="n_VERIF ISP_UAG_report_CA 06-10 (06-11-06)_Spain KPIs 2" xfId="48855"/>
    <cellStyle name="n_VERIF ISP_UAG_report_CA 06-10 (06-11-06)_Spain KPIs_1" xfId="48856"/>
    <cellStyle name="n_VERIF ISP_UAG_report_CA 06-10 (06-11-06)_Telecoms - Operational KPIs" xfId="48857"/>
    <cellStyle name="n_VERIF ISP_V&amp;M trajectoires V1 (06-08-11)" xfId="48858"/>
    <cellStyle name="n_VERIF ISP_V&amp;M trajectoires V1 (06-08-11)_France financials" xfId="48859"/>
    <cellStyle name="n_VERIF ISP_V&amp;M trajectoires V1 (06-08-11)_France KPIs" xfId="48860"/>
    <cellStyle name="n_VERIF ISP_V&amp;M trajectoires V1 (06-08-11)_France KPIs 2" xfId="48861"/>
    <cellStyle name="n_VERIF ISP_V&amp;M trajectoires V1 (06-08-11)_France KPIs_1" xfId="48862"/>
    <cellStyle name="n_VERIF ISP_V&amp;M trajectoires V1 (06-08-11)_Group" xfId="48863"/>
    <cellStyle name="n_VERIF ISP_V&amp;M trajectoires V1 (06-08-11)_Group - financial KPIs" xfId="48864"/>
    <cellStyle name="n_VERIF ISP_V&amp;M trajectoires V1 (06-08-11)_Group - operational KPIs" xfId="48865"/>
    <cellStyle name="n_VERIF ISP_V&amp;M trajectoires V1 (06-08-11)_Group - operational KPIs 2" xfId="48866"/>
    <cellStyle name="n_VERIF ISP_V&amp;M trajectoires V1 (06-08-11)_Group - operational KPIs_1" xfId="48867"/>
    <cellStyle name="n_VERIF ISP_V&amp;M trajectoires V1 (06-08-11)_Poland KPIs" xfId="48868"/>
    <cellStyle name="n_VERIF ISP_V&amp;M trajectoires V1 (06-08-11)_ROW" xfId="48869"/>
    <cellStyle name="n_VERIF ISP_V&amp;M trajectoires V1 (06-08-11)_ROW ARPU" xfId="48870"/>
    <cellStyle name="n_VERIF ISP_V&amp;M trajectoires V1 (06-08-11)_ROW_1" xfId="48871"/>
    <cellStyle name="n_VERIF ISP_V&amp;M trajectoires V1 (06-08-11)_ROW_1_Group" xfId="48872"/>
    <cellStyle name="n_VERIF ISP_V&amp;M trajectoires V1 (06-08-11)_ROW_1_ROW ARPU" xfId="48873"/>
    <cellStyle name="n_VERIF ISP_V&amp;M trajectoires V1 (06-08-11)_ROW_Group" xfId="48874"/>
    <cellStyle name="n_VERIF ISP_V&amp;M trajectoires V1 (06-08-11)_ROW_ROW ARPU" xfId="48875"/>
    <cellStyle name="n_VERIF ISP_V&amp;M trajectoires V1 (06-08-11)_Spain ARPU + AUPU" xfId="48876"/>
    <cellStyle name="n_VERIF ISP_V&amp;M trajectoires V1 (06-08-11)_Spain ARPU + AUPU_Group" xfId="48877"/>
    <cellStyle name="n_VERIF ISP_V&amp;M trajectoires V1 (06-08-11)_Spain ARPU + AUPU_ROW ARPU" xfId="48878"/>
    <cellStyle name="n_VERIF ISP_V&amp;M trajectoires V1 (06-08-11)_Spain KPIs" xfId="48879"/>
    <cellStyle name="n_VERIF ISP_V&amp;M trajectoires V1 (06-08-11)_Spain KPIs 2" xfId="48880"/>
    <cellStyle name="n_VERIF ISP_V&amp;M trajectoires V1 (06-08-11)_Spain KPIs_1" xfId="48881"/>
    <cellStyle name="n_VERIF ISP_V&amp;M trajectoires V1 (06-08-11)_Telecoms - Operational KPIs" xfId="48882"/>
    <cellStyle name="n_VM" xfId="48883"/>
    <cellStyle name="n_VM - Template Budget 2005 v2" xfId="48884"/>
    <cellStyle name="n_VM - Template Budget 2005 v2_01 Synthèse DM pour modèle" xfId="48885"/>
    <cellStyle name="n_VM - Template Budget 2005 v2_01 Synthèse DM pour modèle_France financials" xfId="48886"/>
    <cellStyle name="n_VM - Template Budget 2005 v2_01 Synthèse DM pour modèle_France KPIs" xfId="48887"/>
    <cellStyle name="n_VM - Template Budget 2005 v2_01 Synthèse DM pour modèle_France KPIs 2" xfId="48888"/>
    <cellStyle name="n_VM - Template Budget 2005 v2_01 Synthèse DM pour modèle_France KPIs_1" xfId="48889"/>
    <cellStyle name="n_VM - Template Budget 2005 v2_01 Synthèse DM pour modèle_Group" xfId="48890"/>
    <cellStyle name="n_VM - Template Budget 2005 v2_01 Synthèse DM pour modèle_Group - financial KPIs" xfId="48891"/>
    <cellStyle name="n_VM - Template Budget 2005 v2_01 Synthèse DM pour modèle_Group - operational KPIs" xfId="48892"/>
    <cellStyle name="n_VM - Template Budget 2005 v2_01 Synthèse DM pour modèle_Group - operational KPIs 2" xfId="48893"/>
    <cellStyle name="n_VM - Template Budget 2005 v2_01 Synthèse DM pour modèle_Group - operational KPIs_1" xfId="48894"/>
    <cellStyle name="n_VM - Template Budget 2005 v2_01 Synthèse DM pour modèle_Poland KPIs" xfId="48895"/>
    <cellStyle name="n_VM - Template Budget 2005 v2_01 Synthèse DM pour modèle_ROW" xfId="48896"/>
    <cellStyle name="n_VM - Template Budget 2005 v2_01 Synthèse DM pour modèle_ROW ARPU" xfId="48897"/>
    <cellStyle name="n_VM - Template Budget 2005 v2_01 Synthèse DM pour modèle_ROW_1" xfId="48898"/>
    <cellStyle name="n_VM - Template Budget 2005 v2_01 Synthèse DM pour modèle_ROW_1_Group" xfId="48899"/>
    <cellStyle name="n_VM - Template Budget 2005 v2_01 Synthèse DM pour modèle_ROW_1_ROW ARPU" xfId="48900"/>
    <cellStyle name="n_VM - Template Budget 2005 v2_01 Synthèse DM pour modèle_ROW_Group" xfId="48901"/>
    <cellStyle name="n_VM - Template Budget 2005 v2_01 Synthèse DM pour modèle_ROW_ROW ARPU" xfId="48902"/>
    <cellStyle name="n_VM - Template Budget 2005 v2_01 Synthèse DM pour modèle_Spain ARPU + AUPU" xfId="48903"/>
    <cellStyle name="n_VM - Template Budget 2005 v2_01 Synthèse DM pour modèle_Spain ARPU + AUPU_Group" xfId="48904"/>
    <cellStyle name="n_VM - Template Budget 2005 v2_01 Synthèse DM pour modèle_Spain ARPU + AUPU_ROW ARPU" xfId="48905"/>
    <cellStyle name="n_VM - Template Budget 2005 v2_01 Synthèse DM pour modèle_Spain KPIs" xfId="48906"/>
    <cellStyle name="n_VM - Template Budget 2005 v2_01 Synthèse DM pour modèle_Spain KPIs 2" xfId="48907"/>
    <cellStyle name="n_VM - Template Budget 2005 v2_01 Synthèse DM pour modèle_Spain KPIs_1" xfId="48908"/>
    <cellStyle name="n_VM - Template Budget 2005 v2_01 Synthèse DM pour modèle_Telecoms - Operational KPIs" xfId="48909"/>
    <cellStyle name="n_VM - Template Budget 2005 v2_0703 Préflashde L23 Analyse CA trafic 07-03 (07-04-03)" xfId="48910"/>
    <cellStyle name="n_VM - Template Budget 2005 v2_0703 Préflashde L23 Analyse CA trafic 07-03 (07-04-03)_France financials" xfId="48911"/>
    <cellStyle name="n_VM - Template Budget 2005 v2_0703 Préflashde L23 Analyse CA trafic 07-03 (07-04-03)_France KPIs" xfId="48912"/>
    <cellStyle name="n_VM - Template Budget 2005 v2_0703 Préflashde L23 Analyse CA trafic 07-03 (07-04-03)_France KPIs 2" xfId="48913"/>
    <cellStyle name="n_VM - Template Budget 2005 v2_0703 Préflashde L23 Analyse CA trafic 07-03 (07-04-03)_France KPIs_1" xfId="48914"/>
    <cellStyle name="n_VM - Template Budget 2005 v2_0703 Préflashde L23 Analyse CA trafic 07-03 (07-04-03)_Group" xfId="48915"/>
    <cellStyle name="n_VM - Template Budget 2005 v2_0703 Préflashde L23 Analyse CA trafic 07-03 (07-04-03)_Group - financial KPIs" xfId="48916"/>
    <cellStyle name="n_VM - Template Budget 2005 v2_0703 Préflashde L23 Analyse CA trafic 07-03 (07-04-03)_Group - operational KPIs" xfId="48917"/>
    <cellStyle name="n_VM - Template Budget 2005 v2_0703 Préflashde L23 Analyse CA trafic 07-03 (07-04-03)_Group - operational KPIs 2" xfId="48918"/>
    <cellStyle name="n_VM - Template Budget 2005 v2_0703 Préflashde L23 Analyse CA trafic 07-03 (07-04-03)_Group - operational KPIs_1" xfId="48919"/>
    <cellStyle name="n_VM - Template Budget 2005 v2_0703 Préflashde L23 Analyse CA trafic 07-03 (07-04-03)_Poland KPIs" xfId="48920"/>
    <cellStyle name="n_VM - Template Budget 2005 v2_0703 Préflashde L23 Analyse CA trafic 07-03 (07-04-03)_ROW" xfId="48921"/>
    <cellStyle name="n_VM - Template Budget 2005 v2_0703 Préflashde L23 Analyse CA trafic 07-03 (07-04-03)_ROW ARPU" xfId="48922"/>
    <cellStyle name="n_VM - Template Budget 2005 v2_0703 Préflashde L23 Analyse CA trafic 07-03 (07-04-03)_ROW_1" xfId="48923"/>
    <cellStyle name="n_VM - Template Budget 2005 v2_0703 Préflashde L23 Analyse CA trafic 07-03 (07-04-03)_ROW_1_Group" xfId="48924"/>
    <cellStyle name="n_VM - Template Budget 2005 v2_0703 Préflashde L23 Analyse CA trafic 07-03 (07-04-03)_ROW_1_ROW ARPU" xfId="48925"/>
    <cellStyle name="n_VM - Template Budget 2005 v2_0703 Préflashde L23 Analyse CA trafic 07-03 (07-04-03)_ROW_Group" xfId="48926"/>
    <cellStyle name="n_VM - Template Budget 2005 v2_0703 Préflashde L23 Analyse CA trafic 07-03 (07-04-03)_ROW_ROW ARPU" xfId="48927"/>
    <cellStyle name="n_VM - Template Budget 2005 v2_0703 Préflashde L23 Analyse CA trafic 07-03 (07-04-03)_Spain ARPU + AUPU" xfId="48928"/>
    <cellStyle name="n_VM - Template Budget 2005 v2_0703 Préflashde L23 Analyse CA trafic 07-03 (07-04-03)_Spain ARPU + AUPU_Group" xfId="48929"/>
    <cellStyle name="n_VM - Template Budget 2005 v2_0703 Préflashde L23 Analyse CA trafic 07-03 (07-04-03)_Spain ARPU + AUPU_ROW ARPU" xfId="48930"/>
    <cellStyle name="n_VM - Template Budget 2005 v2_0703 Préflashde L23 Analyse CA trafic 07-03 (07-04-03)_Spain KPIs" xfId="48931"/>
    <cellStyle name="n_VM - Template Budget 2005 v2_0703 Préflashde L23 Analyse CA trafic 07-03 (07-04-03)_Spain KPIs 2" xfId="48932"/>
    <cellStyle name="n_VM - Template Budget 2005 v2_0703 Préflashde L23 Analyse CA trafic 07-03 (07-04-03)_Spain KPIs_1" xfId="48933"/>
    <cellStyle name="n_VM - Template Budget 2005 v2_0703 Préflashde L23 Analyse CA trafic 07-03 (07-04-03)_Telecoms - Operational KPIs" xfId="48934"/>
    <cellStyle name="n_VM - Template Budget 2005 v2_Base Forfaits 06-07" xfId="48935"/>
    <cellStyle name="n_VM - Template Budget 2005 v2_Base Forfaits 06-07_France financials" xfId="48936"/>
    <cellStyle name="n_VM - Template Budget 2005 v2_Base Forfaits 06-07_France KPIs" xfId="48937"/>
    <cellStyle name="n_VM - Template Budget 2005 v2_Base Forfaits 06-07_France KPIs 2" xfId="48938"/>
    <cellStyle name="n_VM - Template Budget 2005 v2_Base Forfaits 06-07_France KPIs_1" xfId="48939"/>
    <cellStyle name="n_VM - Template Budget 2005 v2_Base Forfaits 06-07_Group" xfId="48940"/>
    <cellStyle name="n_VM - Template Budget 2005 v2_Base Forfaits 06-07_Group - financial KPIs" xfId="48941"/>
    <cellStyle name="n_VM - Template Budget 2005 v2_Base Forfaits 06-07_Group - operational KPIs" xfId="48942"/>
    <cellStyle name="n_VM - Template Budget 2005 v2_Base Forfaits 06-07_Group - operational KPIs 2" xfId="48943"/>
    <cellStyle name="n_VM - Template Budget 2005 v2_Base Forfaits 06-07_Group - operational KPIs_1" xfId="48944"/>
    <cellStyle name="n_VM - Template Budget 2005 v2_Base Forfaits 06-07_Poland KPIs" xfId="48945"/>
    <cellStyle name="n_VM - Template Budget 2005 v2_Base Forfaits 06-07_ROW" xfId="48946"/>
    <cellStyle name="n_VM - Template Budget 2005 v2_Base Forfaits 06-07_ROW ARPU" xfId="48947"/>
    <cellStyle name="n_VM - Template Budget 2005 v2_Base Forfaits 06-07_ROW_1" xfId="48948"/>
    <cellStyle name="n_VM - Template Budget 2005 v2_Base Forfaits 06-07_ROW_1_Group" xfId="48949"/>
    <cellStyle name="n_VM - Template Budget 2005 v2_Base Forfaits 06-07_ROW_1_ROW ARPU" xfId="48950"/>
    <cellStyle name="n_VM - Template Budget 2005 v2_Base Forfaits 06-07_ROW_Group" xfId="48951"/>
    <cellStyle name="n_VM - Template Budget 2005 v2_Base Forfaits 06-07_ROW_ROW ARPU" xfId="48952"/>
    <cellStyle name="n_VM - Template Budget 2005 v2_Base Forfaits 06-07_Spain ARPU + AUPU" xfId="48953"/>
    <cellStyle name="n_VM - Template Budget 2005 v2_Base Forfaits 06-07_Spain ARPU + AUPU_Group" xfId="48954"/>
    <cellStyle name="n_VM - Template Budget 2005 v2_Base Forfaits 06-07_Spain ARPU + AUPU_ROW ARPU" xfId="48955"/>
    <cellStyle name="n_VM - Template Budget 2005 v2_Base Forfaits 06-07_Spain KPIs" xfId="48956"/>
    <cellStyle name="n_VM - Template Budget 2005 v2_Base Forfaits 06-07_Spain KPIs 2" xfId="48957"/>
    <cellStyle name="n_VM - Template Budget 2005 v2_Base Forfaits 06-07_Spain KPIs_1" xfId="48958"/>
    <cellStyle name="n_VM - Template Budget 2005 v2_Base Forfaits 06-07_Telecoms - Operational KPIs" xfId="48959"/>
    <cellStyle name="n_VM - Template Budget 2005 v2_CA BAC SCR-VM 06-07 (31-07-06)" xfId="48960"/>
    <cellStyle name="n_VM - Template Budget 2005 v2_CA BAC SCR-VM 06-07 (31-07-06)_France financials" xfId="48961"/>
    <cellStyle name="n_VM - Template Budget 2005 v2_CA BAC SCR-VM 06-07 (31-07-06)_France KPIs" xfId="48962"/>
    <cellStyle name="n_VM - Template Budget 2005 v2_CA BAC SCR-VM 06-07 (31-07-06)_France KPIs 2" xfId="48963"/>
    <cellStyle name="n_VM - Template Budget 2005 v2_CA BAC SCR-VM 06-07 (31-07-06)_France KPIs_1" xfId="48964"/>
    <cellStyle name="n_VM - Template Budget 2005 v2_CA BAC SCR-VM 06-07 (31-07-06)_Group" xfId="48965"/>
    <cellStyle name="n_VM - Template Budget 2005 v2_CA BAC SCR-VM 06-07 (31-07-06)_Group - financial KPIs" xfId="48966"/>
    <cellStyle name="n_VM - Template Budget 2005 v2_CA BAC SCR-VM 06-07 (31-07-06)_Group - operational KPIs" xfId="48967"/>
    <cellStyle name="n_VM - Template Budget 2005 v2_CA BAC SCR-VM 06-07 (31-07-06)_Group - operational KPIs 2" xfId="48968"/>
    <cellStyle name="n_VM - Template Budget 2005 v2_CA BAC SCR-VM 06-07 (31-07-06)_Group - operational KPIs_1" xfId="48969"/>
    <cellStyle name="n_VM - Template Budget 2005 v2_CA BAC SCR-VM 06-07 (31-07-06)_Poland KPIs" xfId="48970"/>
    <cellStyle name="n_VM - Template Budget 2005 v2_CA BAC SCR-VM 06-07 (31-07-06)_ROW" xfId="48971"/>
    <cellStyle name="n_VM - Template Budget 2005 v2_CA BAC SCR-VM 06-07 (31-07-06)_ROW ARPU" xfId="48972"/>
    <cellStyle name="n_VM - Template Budget 2005 v2_CA BAC SCR-VM 06-07 (31-07-06)_ROW_1" xfId="48973"/>
    <cellStyle name="n_VM - Template Budget 2005 v2_CA BAC SCR-VM 06-07 (31-07-06)_ROW_1_Group" xfId="48974"/>
    <cellStyle name="n_VM - Template Budget 2005 v2_CA BAC SCR-VM 06-07 (31-07-06)_ROW_1_ROW ARPU" xfId="48975"/>
    <cellStyle name="n_VM - Template Budget 2005 v2_CA BAC SCR-VM 06-07 (31-07-06)_ROW_Group" xfId="48976"/>
    <cellStyle name="n_VM - Template Budget 2005 v2_CA BAC SCR-VM 06-07 (31-07-06)_ROW_ROW ARPU" xfId="48977"/>
    <cellStyle name="n_VM - Template Budget 2005 v2_CA BAC SCR-VM 06-07 (31-07-06)_Spain ARPU + AUPU" xfId="48978"/>
    <cellStyle name="n_VM - Template Budget 2005 v2_CA BAC SCR-VM 06-07 (31-07-06)_Spain ARPU + AUPU_Group" xfId="48979"/>
    <cellStyle name="n_VM - Template Budget 2005 v2_CA BAC SCR-VM 06-07 (31-07-06)_Spain ARPU + AUPU_ROW ARPU" xfId="48980"/>
    <cellStyle name="n_VM - Template Budget 2005 v2_CA BAC SCR-VM 06-07 (31-07-06)_Spain KPIs" xfId="48981"/>
    <cellStyle name="n_VM - Template Budget 2005 v2_CA BAC SCR-VM 06-07 (31-07-06)_Spain KPIs 2" xfId="48982"/>
    <cellStyle name="n_VM - Template Budget 2005 v2_CA BAC SCR-VM 06-07 (31-07-06)_Spain KPIs_1" xfId="48983"/>
    <cellStyle name="n_VM - Template Budget 2005 v2_CA BAC SCR-VM 06-07 (31-07-06)_Telecoms - Operational KPIs" xfId="48984"/>
    <cellStyle name="n_VM - Template Budget 2005 v2_CA forfaits 0607 (06-08-14)" xfId="48985"/>
    <cellStyle name="n_VM - Template Budget 2005 v2_CA forfaits 0607 (06-08-14)_France financials" xfId="48986"/>
    <cellStyle name="n_VM - Template Budget 2005 v2_CA forfaits 0607 (06-08-14)_France KPIs" xfId="48987"/>
    <cellStyle name="n_VM - Template Budget 2005 v2_CA forfaits 0607 (06-08-14)_France KPIs 2" xfId="48988"/>
    <cellStyle name="n_VM - Template Budget 2005 v2_CA forfaits 0607 (06-08-14)_France KPIs_1" xfId="48989"/>
    <cellStyle name="n_VM - Template Budget 2005 v2_CA forfaits 0607 (06-08-14)_Group" xfId="48990"/>
    <cellStyle name="n_VM - Template Budget 2005 v2_CA forfaits 0607 (06-08-14)_Group - financial KPIs" xfId="48991"/>
    <cellStyle name="n_VM - Template Budget 2005 v2_CA forfaits 0607 (06-08-14)_Group - operational KPIs" xfId="48992"/>
    <cellStyle name="n_VM - Template Budget 2005 v2_CA forfaits 0607 (06-08-14)_Group - operational KPIs 2" xfId="48993"/>
    <cellStyle name="n_VM - Template Budget 2005 v2_CA forfaits 0607 (06-08-14)_Group - operational KPIs_1" xfId="48994"/>
    <cellStyle name="n_VM - Template Budget 2005 v2_CA forfaits 0607 (06-08-14)_Poland KPIs" xfId="48995"/>
    <cellStyle name="n_VM - Template Budget 2005 v2_CA forfaits 0607 (06-08-14)_ROW" xfId="48996"/>
    <cellStyle name="n_VM - Template Budget 2005 v2_CA forfaits 0607 (06-08-14)_ROW ARPU" xfId="48997"/>
    <cellStyle name="n_VM - Template Budget 2005 v2_CA forfaits 0607 (06-08-14)_ROW_1" xfId="48998"/>
    <cellStyle name="n_VM - Template Budget 2005 v2_CA forfaits 0607 (06-08-14)_ROW_1_Group" xfId="48999"/>
    <cellStyle name="n_VM - Template Budget 2005 v2_CA forfaits 0607 (06-08-14)_ROW_1_ROW ARPU" xfId="49000"/>
    <cellStyle name="n_VM - Template Budget 2005 v2_CA forfaits 0607 (06-08-14)_ROW_Group" xfId="49001"/>
    <cellStyle name="n_VM - Template Budget 2005 v2_CA forfaits 0607 (06-08-14)_ROW_ROW ARPU" xfId="49002"/>
    <cellStyle name="n_VM - Template Budget 2005 v2_CA forfaits 0607 (06-08-14)_Spain ARPU + AUPU" xfId="49003"/>
    <cellStyle name="n_VM - Template Budget 2005 v2_CA forfaits 0607 (06-08-14)_Spain ARPU + AUPU_Group" xfId="49004"/>
    <cellStyle name="n_VM - Template Budget 2005 v2_CA forfaits 0607 (06-08-14)_Spain ARPU + AUPU_ROW ARPU" xfId="49005"/>
    <cellStyle name="n_VM - Template Budget 2005 v2_CA forfaits 0607 (06-08-14)_Spain KPIs" xfId="49006"/>
    <cellStyle name="n_VM - Template Budget 2005 v2_CA forfaits 0607 (06-08-14)_Spain KPIs 2" xfId="49007"/>
    <cellStyle name="n_VM - Template Budget 2005 v2_CA forfaits 0607 (06-08-14)_Spain KPIs_1" xfId="49008"/>
    <cellStyle name="n_VM - Template Budget 2005 v2_CA forfaits 0607 (06-08-14)_Telecoms - Operational KPIs" xfId="49009"/>
    <cellStyle name="n_VM - Template Budget 2005 v2_Classeur2" xfId="49010"/>
    <cellStyle name="n_VM - Template Budget 2005 v2_Classeur2_France financials" xfId="49011"/>
    <cellStyle name="n_VM - Template Budget 2005 v2_Classeur2_France KPIs" xfId="49012"/>
    <cellStyle name="n_VM - Template Budget 2005 v2_Classeur2_France KPIs 2" xfId="49013"/>
    <cellStyle name="n_VM - Template Budget 2005 v2_Classeur2_France KPIs_1" xfId="49014"/>
    <cellStyle name="n_VM - Template Budget 2005 v2_Classeur2_Group" xfId="49015"/>
    <cellStyle name="n_VM - Template Budget 2005 v2_Classeur2_Group - financial KPIs" xfId="49016"/>
    <cellStyle name="n_VM - Template Budget 2005 v2_Classeur2_Group - operational KPIs" xfId="49017"/>
    <cellStyle name="n_VM - Template Budget 2005 v2_Classeur2_Group - operational KPIs 2" xfId="49018"/>
    <cellStyle name="n_VM - Template Budget 2005 v2_Classeur2_Group - operational KPIs_1" xfId="49019"/>
    <cellStyle name="n_VM - Template Budget 2005 v2_Classeur2_Poland KPIs" xfId="49020"/>
    <cellStyle name="n_VM - Template Budget 2005 v2_Classeur2_ROW" xfId="49021"/>
    <cellStyle name="n_VM - Template Budget 2005 v2_Classeur2_ROW ARPU" xfId="49022"/>
    <cellStyle name="n_VM - Template Budget 2005 v2_Classeur2_ROW_1" xfId="49023"/>
    <cellStyle name="n_VM - Template Budget 2005 v2_Classeur2_ROW_1_Group" xfId="49024"/>
    <cellStyle name="n_VM - Template Budget 2005 v2_Classeur2_ROW_1_ROW ARPU" xfId="49025"/>
    <cellStyle name="n_VM - Template Budget 2005 v2_Classeur2_ROW_Group" xfId="49026"/>
    <cellStyle name="n_VM - Template Budget 2005 v2_Classeur2_ROW_ROW ARPU" xfId="49027"/>
    <cellStyle name="n_VM - Template Budget 2005 v2_Classeur2_Spain ARPU + AUPU" xfId="49028"/>
    <cellStyle name="n_VM - Template Budget 2005 v2_Classeur2_Spain ARPU + AUPU_Group" xfId="49029"/>
    <cellStyle name="n_VM - Template Budget 2005 v2_Classeur2_Spain ARPU + AUPU_ROW ARPU" xfId="49030"/>
    <cellStyle name="n_VM - Template Budget 2005 v2_Classeur2_Spain KPIs" xfId="49031"/>
    <cellStyle name="n_VM - Template Budget 2005 v2_Classeur2_Spain KPIs 2" xfId="49032"/>
    <cellStyle name="n_VM - Template Budget 2005 v2_Classeur2_Spain KPIs_1" xfId="49033"/>
    <cellStyle name="n_VM - Template Budget 2005 v2_Classeur2_Telecoms - Operational KPIs" xfId="49034"/>
    <cellStyle name="n_VM - Template Budget 2005 v2_Classeur5" xfId="49035"/>
    <cellStyle name="n_VM - Template Budget 2005 v2_Classeur5_France financials" xfId="49036"/>
    <cellStyle name="n_VM - Template Budget 2005 v2_Classeur5_France KPIs" xfId="49037"/>
    <cellStyle name="n_VM - Template Budget 2005 v2_Classeur5_France KPIs 2" xfId="49038"/>
    <cellStyle name="n_VM - Template Budget 2005 v2_Classeur5_France KPIs_1" xfId="49039"/>
    <cellStyle name="n_VM - Template Budget 2005 v2_Classeur5_Group" xfId="49040"/>
    <cellStyle name="n_VM - Template Budget 2005 v2_Classeur5_Group - financial KPIs" xfId="49041"/>
    <cellStyle name="n_VM - Template Budget 2005 v2_Classeur5_Group - operational KPIs" xfId="49042"/>
    <cellStyle name="n_VM - Template Budget 2005 v2_Classeur5_Group - operational KPIs 2" xfId="49043"/>
    <cellStyle name="n_VM - Template Budget 2005 v2_Classeur5_Group - operational KPIs_1" xfId="49044"/>
    <cellStyle name="n_VM - Template Budget 2005 v2_Classeur5_Poland KPIs" xfId="49045"/>
    <cellStyle name="n_VM - Template Budget 2005 v2_Classeur5_ROW" xfId="49046"/>
    <cellStyle name="n_VM - Template Budget 2005 v2_Classeur5_ROW ARPU" xfId="49047"/>
    <cellStyle name="n_VM - Template Budget 2005 v2_Classeur5_ROW_1" xfId="49048"/>
    <cellStyle name="n_VM - Template Budget 2005 v2_Classeur5_ROW_1_Group" xfId="49049"/>
    <cellStyle name="n_VM - Template Budget 2005 v2_Classeur5_ROW_1_ROW ARPU" xfId="49050"/>
    <cellStyle name="n_VM - Template Budget 2005 v2_Classeur5_ROW_Group" xfId="49051"/>
    <cellStyle name="n_VM - Template Budget 2005 v2_Classeur5_ROW_ROW ARPU" xfId="49052"/>
    <cellStyle name="n_VM - Template Budget 2005 v2_Classeur5_Spain ARPU + AUPU" xfId="49053"/>
    <cellStyle name="n_VM - Template Budget 2005 v2_Classeur5_Spain ARPU + AUPU_Group" xfId="49054"/>
    <cellStyle name="n_VM - Template Budget 2005 v2_Classeur5_Spain ARPU + AUPU_ROW ARPU" xfId="49055"/>
    <cellStyle name="n_VM - Template Budget 2005 v2_Classeur5_Spain KPIs" xfId="49056"/>
    <cellStyle name="n_VM - Template Budget 2005 v2_Classeur5_Spain KPIs 2" xfId="49057"/>
    <cellStyle name="n_VM - Template Budget 2005 v2_Classeur5_Spain KPIs_1" xfId="49058"/>
    <cellStyle name="n_VM - Template Budget 2005 v2_Classeur5_Telecoms - Operational KPIs" xfId="49059"/>
    <cellStyle name="n_VM - Template Budget 2005 v2_data" xfId="49060"/>
    <cellStyle name="n_VM - Template Budget 2005 v2_DATA KPI Personal" xfId="49061"/>
    <cellStyle name="n_VM - Template Budget 2005 v2_DATA KPI Personal_Group" xfId="49062"/>
    <cellStyle name="n_VM - Template Budget 2005 v2_DATA KPI Personal_ROW ARPU" xfId="49063"/>
    <cellStyle name="n_VM - Template Budget 2005 v2_data_Input FSR" xfId="49064"/>
    <cellStyle name="n_VM - Template Budget 2005 v2_EE_CoA_BS - mapped V4" xfId="49065"/>
    <cellStyle name="n_VM - Template Budget 2005 v2_EE_CoA_BS - mapped V4_Group" xfId="49066"/>
    <cellStyle name="n_VM - Template Budget 2005 v2_EE_CoA_BS - mapped V4_ROW ARPU" xfId="49067"/>
    <cellStyle name="n_VM - Template Budget 2005 v2_France financials" xfId="49068"/>
    <cellStyle name="n_VM - Template Budget 2005 v2_France KPIs" xfId="49069"/>
    <cellStyle name="n_VM - Template Budget 2005 v2_France KPIs 2" xfId="49070"/>
    <cellStyle name="n_VM - Template Budget 2005 v2_France KPIs_1" xfId="49071"/>
    <cellStyle name="n_VM - Template Budget 2005 v2_Group" xfId="49072"/>
    <cellStyle name="n_VM - Template Budget 2005 v2_Group - financial KPIs" xfId="49073"/>
    <cellStyle name="n_VM - Template Budget 2005 v2_Group - operational KPIs" xfId="49074"/>
    <cellStyle name="n_VM - Template Budget 2005 v2_Group - operational KPIs 2" xfId="49075"/>
    <cellStyle name="n_VM - Template Budget 2005 v2_Group - operational KPIs_1" xfId="49076"/>
    <cellStyle name="n_VM - Template Budget 2005 v2_PFA_Mn MTV_060413" xfId="49077"/>
    <cellStyle name="n_VM - Template Budget 2005 v2_PFA_Mn MTV_060413_France financials" xfId="49078"/>
    <cellStyle name="n_VM - Template Budget 2005 v2_PFA_Mn MTV_060413_France KPIs" xfId="49079"/>
    <cellStyle name="n_VM - Template Budget 2005 v2_PFA_Mn MTV_060413_France KPIs 2" xfId="49080"/>
    <cellStyle name="n_VM - Template Budget 2005 v2_PFA_Mn MTV_060413_France KPIs_1" xfId="49081"/>
    <cellStyle name="n_VM - Template Budget 2005 v2_PFA_Mn MTV_060413_Group" xfId="49082"/>
    <cellStyle name="n_VM - Template Budget 2005 v2_PFA_Mn MTV_060413_Group - financial KPIs" xfId="49083"/>
    <cellStyle name="n_VM - Template Budget 2005 v2_PFA_Mn MTV_060413_Group - operational KPIs" xfId="49084"/>
    <cellStyle name="n_VM - Template Budget 2005 v2_PFA_Mn MTV_060413_Group - operational KPIs 2" xfId="49085"/>
    <cellStyle name="n_VM - Template Budget 2005 v2_PFA_Mn MTV_060413_Group - operational KPIs_1" xfId="49086"/>
    <cellStyle name="n_VM - Template Budget 2005 v2_PFA_Mn MTV_060413_Poland KPIs" xfId="49087"/>
    <cellStyle name="n_VM - Template Budget 2005 v2_PFA_Mn MTV_060413_ROW" xfId="49088"/>
    <cellStyle name="n_VM - Template Budget 2005 v2_PFA_Mn MTV_060413_ROW ARPU" xfId="49089"/>
    <cellStyle name="n_VM - Template Budget 2005 v2_PFA_Mn MTV_060413_ROW_1" xfId="49090"/>
    <cellStyle name="n_VM - Template Budget 2005 v2_PFA_Mn MTV_060413_ROW_1_Group" xfId="49091"/>
    <cellStyle name="n_VM - Template Budget 2005 v2_PFA_Mn MTV_060413_ROW_1_ROW ARPU" xfId="49092"/>
    <cellStyle name="n_VM - Template Budget 2005 v2_PFA_Mn MTV_060413_ROW_Group" xfId="49093"/>
    <cellStyle name="n_VM - Template Budget 2005 v2_PFA_Mn MTV_060413_ROW_ROW ARPU" xfId="49094"/>
    <cellStyle name="n_VM - Template Budget 2005 v2_PFA_Mn MTV_060413_Spain ARPU + AUPU" xfId="49095"/>
    <cellStyle name="n_VM - Template Budget 2005 v2_PFA_Mn MTV_060413_Spain ARPU + AUPU_Group" xfId="49096"/>
    <cellStyle name="n_VM - Template Budget 2005 v2_PFA_Mn MTV_060413_Spain ARPU + AUPU_ROW ARPU" xfId="49097"/>
    <cellStyle name="n_VM - Template Budget 2005 v2_PFA_Mn MTV_060413_Spain KPIs" xfId="49098"/>
    <cellStyle name="n_VM - Template Budget 2005 v2_PFA_Mn MTV_060413_Spain KPIs 2" xfId="49099"/>
    <cellStyle name="n_VM - Template Budget 2005 v2_PFA_Mn MTV_060413_Spain KPIs_1" xfId="49100"/>
    <cellStyle name="n_VM - Template Budget 2005 v2_PFA_Mn MTV_060413_Telecoms - Operational KPIs" xfId="49101"/>
    <cellStyle name="n_VM - Template Budget 2005 v2_PFA_Mn_0603_V0 0" xfId="49102"/>
    <cellStyle name="n_VM - Template Budget 2005 v2_PFA_Mn_0603_V0 0_France financials" xfId="49103"/>
    <cellStyle name="n_VM - Template Budget 2005 v2_PFA_Mn_0603_V0 0_France KPIs" xfId="49104"/>
    <cellStyle name="n_VM - Template Budget 2005 v2_PFA_Mn_0603_V0 0_France KPIs 2" xfId="49105"/>
    <cellStyle name="n_VM - Template Budget 2005 v2_PFA_Mn_0603_V0 0_France KPIs_1" xfId="49106"/>
    <cellStyle name="n_VM - Template Budget 2005 v2_PFA_Mn_0603_V0 0_Group" xfId="49107"/>
    <cellStyle name="n_VM - Template Budget 2005 v2_PFA_Mn_0603_V0 0_Group - financial KPIs" xfId="49108"/>
    <cellStyle name="n_VM - Template Budget 2005 v2_PFA_Mn_0603_V0 0_Group - operational KPIs" xfId="49109"/>
    <cellStyle name="n_VM - Template Budget 2005 v2_PFA_Mn_0603_V0 0_Group - operational KPIs 2" xfId="49110"/>
    <cellStyle name="n_VM - Template Budget 2005 v2_PFA_Mn_0603_V0 0_Group - operational KPIs_1" xfId="49111"/>
    <cellStyle name="n_VM - Template Budget 2005 v2_PFA_Mn_0603_V0 0_Poland KPIs" xfId="49112"/>
    <cellStyle name="n_VM - Template Budget 2005 v2_PFA_Mn_0603_V0 0_ROW" xfId="49113"/>
    <cellStyle name="n_VM - Template Budget 2005 v2_PFA_Mn_0603_V0 0_ROW ARPU" xfId="49114"/>
    <cellStyle name="n_VM - Template Budget 2005 v2_PFA_Mn_0603_V0 0_ROW_1" xfId="49115"/>
    <cellStyle name="n_VM - Template Budget 2005 v2_PFA_Mn_0603_V0 0_ROW_1_Group" xfId="49116"/>
    <cellStyle name="n_VM - Template Budget 2005 v2_PFA_Mn_0603_V0 0_ROW_1_ROW ARPU" xfId="49117"/>
    <cellStyle name="n_VM - Template Budget 2005 v2_PFA_Mn_0603_V0 0_ROW_Group" xfId="49118"/>
    <cellStyle name="n_VM - Template Budget 2005 v2_PFA_Mn_0603_V0 0_ROW_ROW ARPU" xfId="49119"/>
    <cellStyle name="n_VM - Template Budget 2005 v2_PFA_Mn_0603_V0 0_Spain ARPU + AUPU" xfId="49120"/>
    <cellStyle name="n_VM - Template Budget 2005 v2_PFA_Mn_0603_V0 0_Spain ARPU + AUPU_Group" xfId="49121"/>
    <cellStyle name="n_VM - Template Budget 2005 v2_PFA_Mn_0603_V0 0_Spain ARPU + AUPU_ROW ARPU" xfId="49122"/>
    <cellStyle name="n_VM - Template Budget 2005 v2_PFA_Mn_0603_V0 0_Spain KPIs" xfId="49123"/>
    <cellStyle name="n_VM - Template Budget 2005 v2_PFA_Mn_0603_V0 0_Spain KPIs 2" xfId="49124"/>
    <cellStyle name="n_VM - Template Budget 2005 v2_PFA_Mn_0603_V0 0_Spain KPIs_1" xfId="49125"/>
    <cellStyle name="n_VM - Template Budget 2005 v2_PFA_Mn_0603_V0 0_Telecoms - Operational KPIs" xfId="49126"/>
    <cellStyle name="n_VM - Template Budget 2005 v2_PFA_Parcs_0600706" xfId="49127"/>
    <cellStyle name="n_VM - Template Budget 2005 v2_PFA_Parcs_0600706_France financials" xfId="49128"/>
    <cellStyle name="n_VM - Template Budget 2005 v2_PFA_Parcs_0600706_France KPIs" xfId="49129"/>
    <cellStyle name="n_VM - Template Budget 2005 v2_PFA_Parcs_0600706_France KPIs 2" xfId="49130"/>
    <cellStyle name="n_VM - Template Budget 2005 v2_PFA_Parcs_0600706_France KPIs_1" xfId="49131"/>
    <cellStyle name="n_VM - Template Budget 2005 v2_PFA_Parcs_0600706_Group" xfId="49132"/>
    <cellStyle name="n_VM - Template Budget 2005 v2_PFA_Parcs_0600706_Group - financial KPIs" xfId="49133"/>
    <cellStyle name="n_VM - Template Budget 2005 v2_PFA_Parcs_0600706_Group - operational KPIs" xfId="49134"/>
    <cellStyle name="n_VM - Template Budget 2005 v2_PFA_Parcs_0600706_Group - operational KPIs 2" xfId="49135"/>
    <cellStyle name="n_VM - Template Budget 2005 v2_PFA_Parcs_0600706_Group - operational KPIs_1" xfId="49136"/>
    <cellStyle name="n_VM - Template Budget 2005 v2_PFA_Parcs_0600706_Poland KPIs" xfId="49137"/>
    <cellStyle name="n_VM - Template Budget 2005 v2_PFA_Parcs_0600706_ROW" xfId="49138"/>
    <cellStyle name="n_VM - Template Budget 2005 v2_PFA_Parcs_0600706_ROW ARPU" xfId="49139"/>
    <cellStyle name="n_VM - Template Budget 2005 v2_PFA_Parcs_0600706_ROW_1" xfId="49140"/>
    <cellStyle name="n_VM - Template Budget 2005 v2_PFA_Parcs_0600706_ROW_1_Group" xfId="49141"/>
    <cellStyle name="n_VM - Template Budget 2005 v2_PFA_Parcs_0600706_ROW_1_ROW ARPU" xfId="49142"/>
    <cellStyle name="n_VM - Template Budget 2005 v2_PFA_Parcs_0600706_ROW_Group" xfId="49143"/>
    <cellStyle name="n_VM - Template Budget 2005 v2_PFA_Parcs_0600706_ROW_ROW ARPU" xfId="49144"/>
    <cellStyle name="n_VM - Template Budget 2005 v2_PFA_Parcs_0600706_Spain ARPU + AUPU" xfId="49145"/>
    <cellStyle name="n_VM - Template Budget 2005 v2_PFA_Parcs_0600706_Spain ARPU + AUPU_Group" xfId="49146"/>
    <cellStyle name="n_VM - Template Budget 2005 v2_PFA_Parcs_0600706_Spain ARPU + AUPU_ROW ARPU" xfId="49147"/>
    <cellStyle name="n_VM - Template Budget 2005 v2_PFA_Parcs_0600706_Spain KPIs" xfId="49148"/>
    <cellStyle name="n_VM - Template Budget 2005 v2_PFA_Parcs_0600706_Spain KPIs 2" xfId="49149"/>
    <cellStyle name="n_VM - Template Budget 2005 v2_PFA_Parcs_0600706_Spain KPIs_1" xfId="49150"/>
    <cellStyle name="n_VM - Template Budget 2005 v2_PFA_Parcs_0600706_Telecoms - Operational KPIs" xfId="49151"/>
    <cellStyle name="n_VM - Template Budget 2005 v2_Poland KPIs" xfId="49152"/>
    <cellStyle name="n_VM - Template Budget 2005 v2_Reporting Valeur_Mobile_2010_10" xfId="49153"/>
    <cellStyle name="n_VM - Template Budget 2005 v2_Reporting Valeur_Mobile_2010_10_Group" xfId="49154"/>
    <cellStyle name="n_VM - Template Budget 2005 v2_Reporting Valeur_Mobile_2010_10_ROW" xfId="49155"/>
    <cellStyle name="n_VM - Template Budget 2005 v2_Reporting Valeur_Mobile_2010_10_ROW ARPU" xfId="49156"/>
    <cellStyle name="n_VM - Template Budget 2005 v2_Reporting Valeur_Mobile_2010_10_ROW_Group" xfId="49157"/>
    <cellStyle name="n_VM - Template Budget 2005 v2_Reporting Valeur_Mobile_2010_10_ROW_ROW ARPU" xfId="49158"/>
    <cellStyle name="n_VM - Template Budget 2005 v2_ROW" xfId="49159"/>
    <cellStyle name="n_VM - Template Budget 2005 v2_ROW ARPU" xfId="49160"/>
    <cellStyle name="n_VM - Template Budget 2005 v2_ROW_1" xfId="49161"/>
    <cellStyle name="n_VM - Template Budget 2005 v2_ROW_1_Group" xfId="49162"/>
    <cellStyle name="n_VM - Template Budget 2005 v2_ROW_1_ROW ARPU" xfId="49163"/>
    <cellStyle name="n_VM - Template Budget 2005 v2_ROW_Group" xfId="49164"/>
    <cellStyle name="n_VM - Template Budget 2005 v2_ROW_ROW ARPU" xfId="49165"/>
    <cellStyle name="n_VM - Template Budget 2005 v2_Spain ARPU + AUPU" xfId="49166"/>
    <cellStyle name="n_VM - Template Budget 2005 v2_Spain ARPU + AUPU_Group" xfId="49167"/>
    <cellStyle name="n_VM - Template Budget 2005 v2_Spain ARPU + AUPU_ROW ARPU" xfId="49168"/>
    <cellStyle name="n_VM - Template Budget 2005 v2_Spain KPIs" xfId="49169"/>
    <cellStyle name="n_VM - Template Budget 2005 v2_Spain KPIs 2" xfId="49170"/>
    <cellStyle name="n_VM - Template Budget 2005 v2_Spain KPIs_1" xfId="49171"/>
    <cellStyle name="n_VM - Template Budget 2005 v2_Telecoms - Operational KPIs" xfId="49172"/>
    <cellStyle name="n_VM - Template Budget 2005 v2_UAG_report_CA 06-09 (06-09-28)" xfId="49173"/>
    <cellStyle name="n_VM - Template Budget 2005 v2_UAG_report_CA 06-09 (06-09-28)_France financials" xfId="49174"/>
    <cellStyle name="n_VM - Template Budget 2005 v2_UAG_report_CA 06-09 (06-09-28)_France KPIs" xfId="49175"/>
    <cellStyle name="n_VM - Template Budget 2005 v2_UAG_report_CA 06-09 (06-09-28)_France KPIs 2" xfId="49176"/>
    <cellStyle name="n_VM - Template Budget 2005 v2_UAG_report_CA 06-09 (06-09-28)_France KPIs_1" xfId="49177"/>
    <cellStyle name="n_VM - Template Budget 2005 v2_UAG_report_CA 06-09 (06-09-28)_Group" xfId="49178"/>
    <cellStyle name="n_VM - Template Budget 2005 v2_UAG_report_CA 06-09 (06-09-28)_Group - financial KPIs" xfId="49179"/>
    <cellStyle name="n_VM - Template Budget 2005 v2_UAG_report_CA 06-09 (06-09-28)_Group - operational KPIs" xfId="49180"/>
    <cellStyle name="n_VM - Template Budget 2005 v2_UAG_report_CA 06-09 (06-09-28)_Group - operational KPIs 2" xfId="49181"/>
    <cellStyle name="n_VM - Template Budget 2005 v2_UAG_report_CA 06-09 (06-09-28)_Group - operational KPIs_1" xfId="49182"/>
    <cellStyle name="n_VM - Template Budget 2005 v2_UAG_report_CA 06-09 (06-09-28)_Poland KPIs" xfId="49183"/>
    <cellStyle name="n_VM - Template Budget 2005 v2_UAG_report_CA 06-09 (06-09-28)_ROW" xfId="49184"/>
    <cellStyle name="n_VM - Template Budget 2005 v2_UAG_report_CA 06-09 (06-09-28)_ROW ARPU" xfId="49185"/>
    <cellStyle name="n_VM - Template Budget 2005 v2_UAG_report_CA 06-09 (06-09-28)_ROW_1" xfId="49186"/>
    <cellStyle name="n_VM - Template Budget 2005 v2_UAG_report_CA 06-09 (06-09-28)_ROW_1_Group" xfId="49187"/>
    <cellStyle name="n_VM - Template Budget 2005 v2_UAG_report_CA 06-09 (06-09-28)_ROW_1_ROW ARPU" xfId="49188"/>
    <cellStyle name="n_VM - Template Budget 2005 v2_UAG_report_CA 06-09 (06-09-28)_ROW_Group" xfId="49189"/>
    <cellStyle name="n_VM - Template Budget 2005 v2_UAG_report_CA 06-09 (06-09-28)_ROW_ROW ARPU" xfId="49190"/>
    <cellStyle name="n_VM - Template Budget 2005 v2_UAG_report_CA 06-09 (06-09-28)_Spain ARPU + AUPU" xfId="49191"/>
    <cellStyle name="n_VM - Template Budget 2005 v2_UAG_report_CA 06-09 (06-09-28)_Spain ARPU + AUPU_Group" xfId="49192"/>
    <cellStyle name="n_VM - Template Budget 2005 v2_UAG_report_CA 06-09 (06-09-28)_Spain ARPU + AUPU_ROW ARPU" xfId="49193"/>
    <cellStyle name="n_VM - Template Budget 2005 v2_UAG_report_CA 06-09 (06-09-28)_Spain KPIs" xfId="49194"/>
    <cellStyle name="n_VM - Template Budget 2005 v2_UAG_report_CA 06-09 (06-09-28)_Spain KPIs 2" xfId="49195"/>
    <cellStyle name="n_VM - Template Budget 2005 v2_UAG_report_CA 06-09 (06-09-28)_Spain KPIs_1" xfId="49196"/>
    <cellStyle name="n_VM - Template Budget 2005 v2_UAG_report_CA 06-09 (06-09-28)_Telecoms - Operational KPIs" xfId="49197"/>
    <cellStyle name="n_VM - Template Budget 2005 v2_UAG_report_CA 06-10 (06-11-06)" xfId="49198"/>
    <cellStyle name="n_VM - Template Budget 2005 v2_UAG_report_CA 06-10 (06-11-06)_France financials" xfId="49199"/>
    <cellStyle name="n_VM - Template Budget 2005 v2_UAG_report_CA 06-10 (06-11-06)_France KPIs" xfId="49200"/>
    <cellStyle name="n_VM - Template Budget 2005 v2_UAG_report_CA 06-10 (06-11-06)_France KPIs 2" xfId="49201"/>
    <cellStyle name="n_VM - Template Budget 2005 v2_UAG_report_CA 06-10 (06-11-06)_France KPIs_1" xfId="49202"/>
    <cellStyle name="n_VM - Template Budget 2005 v2_UAG_report_CA 06-10 (06-11-06)_Group" xfId="49203"/>
    <cellStyle name="n_VM - Template Budget 2005 v2_UAG_report_CA 06-10 (06-11-06)_Group - financial KPIs" xfId="49204"/>
    <cellStyle name="n_VM - Template Budget 2005 v2_UAG_report_CA 06-10 (06-11-06)_Group - operational KPIs" xfId="49205"/>
    <cellStyle name="n_VM - Template Budget 2005 v2_UAG_report_CA 06-10 (06-11-06)_Group - operational KPIs 2" xfId="49206"/>
    <cellStyle name="n_VM - Template Budget 2005 v2_UAG_report_CA 06-10 (06-11-06)_Group - operational KPIs_1" xfId="49207"/>
    <cellStyle name="n_VM - Template Budget 2005 v2_UAG_report_CA 06-10 (06-11-06)_Poland KPIs" xfId="49208"/>
    <cellStyle name="n_VM - Template Budget 2005 v2_UAG_report_CA 06-10 (06-11-06)_ROW" xfId="49209"/>
    <cellStyle name="n_VM - Template Budget 2005 v2_UAG_report_CA 06-10 (06-11-06)_ROW ARPU" xfId="49210"/>
    <cellStyle name="n_VM - Template Budget 2005 v2_UAG_report_CA 06-10 (06-11-06)_ROW_1" xfId="49211"/>
    <cellStyle name="n_VM - Template Budget 2005 v2_UAG_report_CA 06-10 (06-11-06)_ROW_1_Group" xfId="49212"/>
    <cellStyle name="n_VM - Template Budget 2005 v2_UAG_report_CA 06-10 (06-11-06)_ROW_1_ROW ARPU" xfId="49213"/>
    <cellStyle name="n_VM - Template Budget 2005 v2_UAG_report_CA 06-10 (06-11-06)_ROW_Group" xfId="49214"/>
    <cellStyle name="n_VM - Template Budget 2005 v2_UAG_report_CA 06-10 (06-11-06)_ROW_ROW ARPU" xfId="49215"/>
    <cellStyle name="n_VM - Template Budget 2005 v2_UAG_report_CA 06-10 (06-11-06)_Spain ARPU + AUPU" xfId="49216"/>
    <cellStyle name="n_VM - Template Budget 2005 v2_UAG_report_CA 06-10 (06-11-06)_Spain ARPU + AUPU_Group" xfId="49217"/>
    <cellStyle name="n_VM - Template Budget 2005 v2_UAG_report_CA 06-10 (06-11-06)_Spain ARPU + AUPU_ROW ARPU" xfId="49218"/>
    <cellStyle name="n_VM - Template Budget 2005 v2_UAG_report_CA 06-10 (06-11-06)_Spain KPIs" xfId="49219"/>
    <cellStyle name="n_VM - Template Budget 2005 v2_UAG_report_CA 06-10 (06-11-06)_Spain KPIs 2" xfId="49220"/>
    <cellStyle name="n_VM - Template Budget 2005 v2_UAG_report_CA 06-10 (06-11-06)_Spain KPIs_1" xfId="49221"/>
    <cellStyle name="n_VM - Template Budget 2005 v2_UAG_report_CA 06-10 (06-11-06)_Telecoms - Operational KPIs" xfId="49222"/>
    <cellStyle name="n_VM - Template Budget 2005 v2_V&amp;M trajectoires V1 (06-08-11)" xfId="49223"/>
    <cellStyle name="n_VM - Template Budget 2005 v2_V&amp;M trajectoires V1 (06-08-11)_France financials" xfId="49224"/>
    <cellStyle name="n_VM - Template Budget 2005 v2_V&amp;M trajectoires V1 (06-08-11)_France KPIs" xfId="49225"/>
    <cellStyle name="n_VM - Template Budget 2005 v2_V&amp;M trajectoires V1 (06-08-11)_France KPIs 2" xfId="49226"/>
    <cellStyle name="n_VM - Template Budget 2005 v2_V&amp;M trajectoires V1 (06-08-11)_France KPIs_1" xfId="49227"/>
    <cellStyle name="n_VM - Template Budget 2005 v2_V&amp;M trajectoires V1 (06-08-11)_Group" xfId="49228"/>
    <cellStyle name="n_VM - Template Budget 2005 v2_V&amp;M trajectoires V1 (06-08-11)_Group - financial KPIs" xfId="49229"/>
    <cellStyle name="n_VM - Template Budget 2005 v2_V&amp;M trajectoires V1 (06-08-11)_Group - operational KPIs" xfId="49230"/>
    <cellStyle name="n_VM - Template Budget 2005 v2_V&amp;M trajectoires V1 (06-08-11)_Group - operational KPIs 2" xfId="49231"/>
    <cellStyle name="n_VM - Template Budget 2005 v2_V&amp;M trajectoires V1 (06-08-11)_Group - operational KPIs_1" xfId="49232"/>
    <cellStyle name="n_VM - Template Budget 2005 v2_V&amp;M trajectoires V1 (06-08-11)_Poland KPIs" xfId="49233"/>
    <cellStyle name="n_VM - Template Budget 2005 v2_V&amp;M trajectoires V1 (06-08-11)_ROW" xfId="49234"/>
    <cellStyle name="n_VM - Template Budget 2005 v2_V&amp;M trajectoires V1 (06-08-11)_ROW ARPU" xfId="49235"/>
    <cellStyle name="n_VM - Template Budget 2005 v2_V&amp;M trajectoires V1 (06-08-11)_ROW_1" xfId="49236"/>
    <cellStyle name="n_VM - Template Budget 2005 v2_V&amp;M trajectoires V1 (06-08-11)_ROW_1_Group" xfId="49237"/>
    <cellStyle name="n_VM - Template Budget 2005 v2_V&amp;M trajectoires V1 (06-08-11)_ROW_1_ROW ARPU" xfId="49238"/>
    <cellStyle name="n_VM - Template Budget 2005 v2_V&amp;M trajectoires V1 (06-08-11)_ROW_Group" xfId="49239"/>
    <cellStyle name="n_VM - Template Budget 2005 v2_V&amp;M trajectoires V1 (06-08-11)_ROW_ROW ARPU" xfId="49240"/>
    <cellStyle name="n_VM - Template Budget 2005 v2_V&amp;M trajectoires V1 (06-08-11)_Spain ARPU + AUPU" xfId="49241"/>
    <cellStyle name="n_VM - Template Budget 2005 v2_V&amp;M trajectoires V1 (06-08-11)_Spain ARPU + AUPU_Group" xfId="49242"/>
    <cellStyle name="n_VM - Template Budget 2005 v2_V&amp;M trajectoires V1 (06-08-11)_Spain ARPU + AUPU_ROW ARPU" xfId="49243"/>
    <cellStyle name="n_VM - Template Budget 2005 v2_V&amp;M trajectoires V1 (06-08-11)_Spain KPIs" xfId="49244"/>
    <cellStyle name="n_VM - Template Budget 2005 v2_V&amp;M trajectoires V1 (06-08-11)_Spain KPIs 2" xfId="49245"/>
    <cellStyle name="n_VM - Template Budget 2005 v2_V&amp;M trajectoires V1 (06-08-11)_Spain KPIs_1" xfId="49246"/>
    <cellStyle name="n_VM - Template Budget 2005 v2_V&amp;M trajectoires V1 (06-08-11)_Telecoms - Operational KPIs" xfId="49247"/>
    <cellStyle name="n_VM PFA04 BUD05 VB" xfId="49248"/>
    <cellStyle name="n_VM PFA04 BUD05 VB_01 Synthèse DM pour modèle" xfId="49249"/>
    <cellStyle name="n_VM PFA04 BUD05 VB_01 Synthèse DM pour modèle_France financials" xfId="49250"/>
    <cellStyle name="n_VM PFA04 BUD05 VB_01 Synthèse DM pour modèle_France KPIs" xfId="49251"/>
    <cellStyle name="n_VM PFA04 BUD05 VB_01 Synthèse DM pour modèle_France KPIs 2" xfId="49252"/>
    <cellStyle name="n_VM PFA04 BUD05 VB_01 Synthèse DM pour modèle_France KPIs_1" xfId="49253"/>
    <cellStyle name="n_VM PFA04 BUD05 VB_01 Synthèse DM pour modèle_Group" xfId="49254"/>
    <cellStyle name="n_VM PFA04 BUD05 VB_01 Synthèse DM pour modèle_Group - financial KPIs" xfId="49255"/>
    <cellStyle name="n_VM PFA04 BUD05 VB_01 Synthèse DM pour modèle_Group - operational KPIs" xfId="49256"/>
    <cellStyle name="n_VM PFA04 BUD05 VB_01 Synthèse DM pour modèle_Group - operational KPIs 2" xfId="49257"/>
    <cellStyle name="n_VM PFA04 BUD05 VB_01 Synthèse DM pour modèle_Group - operational KPIs_1" xfId="49258"/>
    <cellStyle name="n_VM PFA04 BUD05 VB_01 Synthèse DM pour modèle_Poland KPIs" xfId="49259"/>
    <cellStyle name="n_VM PFA04 BUD05 VB_01 Synthèse DM pour modèle_ROW" xfId="49260"/>
    <cellStyle name="n_VM PFA04 BUD05 VB_01 Synthèse DM pour modèle_ROW ARPU" xfId="49261"/>
    <cellStyle name="n_VM PFA04 BUD05 VB_01 Synthèse DM pour modèle_ROW_1" xfId="49262"/>
    <cellStyle name="n_VM PFA04 BUD05 VB_01 Synthèse DM pour modèle_ROW_1_Group" xfId="49263"/>
    <cellStyle name="n_VM PFA04 BUD05 VB_01 Synthèse DM pour modèle_ROW_1_ROW ARPU" xfId="49264"/>
    <cellStyle name="n_VM PFA04 BUD05 VB_01 Synthèse DM pour modèle_ROW_Group" xfId="49265"/>
    <cellStyle name="n_VM PFA04 BUD05 VB_01 Synthèse DM pour modèle_ROW_ROW ARPU" xfId="49266"/>
    <cellStyle name="n_VM PFA04 BUD05 VB_01 Synthèse DM pour modèle_Spain ARPU + AUPU" xfId="49267"/>
    <cellStyle name="n_VM PFA04 BUD05 VB_01 Synthèse DM pour modèle_Spain ARPU + AUPU_Group" xfId="49268"/>
    <cellStyle name="n_VM PFA04 BUD05 VB_01 Synthèse DM pour modèle_Spain ARPU + AUPU_ROW ARPU" xfId="49269"/>
    <cellStyle name="n_VM PFA04 BUD05 VB_01 Synthèse DM pour modèle_Spain KPIs" xfId="49270"/>
    <cellStyle name="n_VM PFA04 BUD05 VB_01 Synthèse DM pour modèle_Spain KPIs 2" xfId="49271"/>
    <cellStyle name="n_VM PFA04 BUD05 VB_01 Synthèse DM pour modèle_Spain KPIs_1" xfId="49272"/>
    <cellStyle name="n_VM PFA04 BUD05 VB_01 Synthèse DM pour modèle_Telecoms - Operational KPIs" xfId="49273"/>
    <cellStyle name="n_VM PFA04 BUD05 VB_0703 Préflashde L23 Analyse CA trafic 07-03 (07-04-03)" xfId="49274"/>
    <cellStyle name="n_VM PFA04 BUD05 VB_0703 Préflashde L23 Analyse CA trafic 07-03 (07-04-03)_France financials" xfId="49275"/>
    <cellStyle name="n_VM PFA04 BUD05 VB_0703 Préflashde L23 Analyse CA trafic 07-03 (07-04-03)_France KPIs" xfId="49276"/>
    <cellStyle name="n_VM PFA04 BUD05 VB_0703 Préflashde L23 Analyse CA trafic 07-03 (07-04-03)_France KPIs 2" xfId="49277"/>
    <cellStyle name="n_VM PFA04 BUD05 VB_0703 Préflashde L23 Analyse CA trafic 07-03 (07-04-03)_France KPIs_1" xfId="49278"/>
    <cellStyle name="n_VM PFA04 BUD05 VB_0703 Préflashde L23 Analyse CA trafic 07-03 (07-04-03)_Group" xfId="49279"/>
    <cellStyle name="n_VM PFA04 BUD05 VB_0703 Préflashde L23 Analyse CA trafic 07-03 (07-04-03)_Group - financial KPIs" xfId="49280"/>
    <cellStyle name="n_VM PFA04 BUD05 VB_0703 Préflashde L23 Analyse CA trafic 07-03 (07-04-03)_Group - operational KPIs" xfId="49281"/>
    <cellStyle name="n_VM PFA04 BUD05 VB_0703 Préflashde L23 Analyse CA trafic 07-03 (07-04-03)_Group - operational KPIs 2" xfId="49282"/>
    <cellStyle name="n_VM PFA04 BUD05 VB_0703 Préflashde L23 Analyse CA trafic 07-03 (07-04-03)_Group - operational KPIs_1" xfId="49283"/>
    <cellStyle name="n_VM PFA04 BUD05 VB_0703 Préflashde L23 Analyse CA trafic 07-03 (07-04-03)_Poland KPIs" xfId="49284"/>
    <cellStyle name="n_VM PFA04 BUD05 VB_0703 Préflashde L23 Analyse CA trafic 07-03 (07-04-03)_ROW" xfId="49285"/>
    <cellStyle name="n_VM PFA04 BUD05 VB_0703 Préflashde L23 Analyse CA trafic 07-03 (07-04-03)_ROW ARPU" xfId="49286"/>
    <cellStyle name="n_VM PFA04 BUD05 VB_0703 Préflashde L23 Analyse CA trafic 07-03 (07-04-03)_ROW_1" xfId="49287"/>
    <cellStyle name="n_VM PFA04 BUD05 VB_0703 Préflashde L23 Analyse CA trafic 07-03 (07-04-03)_ROW_1_Group" xfId="49288"/>
    <cellStyle name="n_VM PFA04 BUD05 VB_0703 Préflashde L23 Analyse CA trafic 07-03 (07-04-03)_ROW_1_ROW ARPU" xfId="49289"/>
    <cellStyle name="n_VM PFA04 BUD05 VB_0703 Préflashde L23 Analyse CA trafic 07-03 (07-04-03)_ROW_Group" xfId="49290"/>
    <cellStyle name="n_VM PFA04 BUD05 VB_0703 Préflashde L23 Analyse CA trafic 07-03 (07-04-03)_ROW_ROW ARPU" xfId="49291"/>
    <cellStyle name="n_VM PFA04 BUD05 VB_0703 Préflashde L23 Analyse CA trafic 07-03 (07-04-03)_Spain ARPU + AUPU" xfId="49292"/>
    <cellStyle name="n_VM PFA04 BUD05 VB_0703 Préflashde L23 Analyse CA trafic 07-03 (07-04-03)_Spain ARPU + AUPU_Group" xfId="49293"/>
    <cellStyle name="n_VM PFA04 BUD05 VB_0703 Préflashde L23 Analyse CA trafic 07-03 (07-04-03)_Spain ARPU + AUPU_ROW ARPU" xfId="49294"/>
    <cellStyle name="n_VM PFA04 BUD05 VB_0703 Préflashde L23 Analyse CA trafic 07-03 (07-04-03)_Spain KPIs" xfId="49295"/>
    <cellStyle name="n_VM PFA04 BUD05 VB_0703 Préflashde L23 Analyse CA trafic 07-03 (07-04-03)_Spain KPIs 2" xfId="49296"/>
    <cellStyle name="n_VM PFA04 BUD05 VB_0703 Préflashde L23 Analyse CA trafic 07-03 (07-04-03)_Spain KPIs_1" xfId="49297"/>
    <cellStyle name="n_VM PFA04 BUD05 VB_0703 Préflashde L23 Analyse CA trafic 07-03 (07-04-03)_Telecoms - Operational KPIs" xfId="49298"/>
    <cellStyle name="n_VM PFA04 BUD05 VB_Base Forfaits 06-07" xfId="49299"/>
    <cellStyle name="n_VM PFA04 BUD05 VB_Base Forfaits 06-07_France financials" xfId="49300"/>
    <cellStyle name="n_VM PFA04 BUD05 VB_Base Forfaits 06-07_France KPIs" xfId="49301"/>
    <cellStyle name="n_VM PFA04 BUD05 VB_Base Forfaits 06-07_France KPIs 2" xfId="49302"/>
    <cellStyle name="n_VM PFA04 BUD05 VB_Base Forfaits 06-07_France KPIs_1" xfId="49303"/>
    <cellStyle name="n_VM PFA04 BUD05 VB_Base Forfaits 06-07_Group" xfId="49304"/>
    <cellStyle name="n_VM PFA04 BUD05 VB_Base Forfaits 06-07_Group - financial KPIs" xfId="49305"/>
    <cellStyle name="n_VM PFA04 BUD05 VB_Base Forfaits 06-07_Group - operational KPIs" xfId="49306"/>
    <cellStyle name="n_VM PFA04 BUD05 VB_Base Forfaits 06-07_Group - operational KPIs 2" xfId="49307"/>
    <cellStyle name="n_VM PFA04 BUD05 VB_Base Forfaits 06-07_Group - operational KPIs_1" xfId="49308"/>
    <cellStyle name="n_VM PFA04 BUD05 VB_Base Forfaits 06-07_Poland KPIs" xfId="49309"/>
    <cellStyle name="n_VM PFA04 BUD05 VB_Base Forfaits 06-07_ROW" xfId="49310"/>
    <cellStyle name="n_VM PFA04 BUD05 VB_Base Forfaits 06-07_ROW ARPU" xfId="49311"/>
    <cellStyle name="n_VM PFA04 BUD05 VB_Base Forfaits 06-07_ROW_1" xfId="49312"/>
    <cellStyle name="n_VM PFA04 BUD05 VB_Base Forfaits 06-07_ROW_1_Group" xfId="49313"/>
    <cellStyle name="n_VM PFA04 BUD05 VB_Base Forfaits 06-07_ROW_1_ROW ARPU" xfId="49314"/>
    <cellStyle name="n_VM PFA04 BUD05 VB_Base Forfaits 06-07_ROW_Group" xfId="49315"/>
    <cellStyle name="n_VM PFA04 BUD05 VB_Base Forfaits 06-07_ROW_ROW ARPU" xfId="49316"/>
    <cellStyle name="n_VM PFA04 BUD05 VB_Base Forfaits 06-07_Spain ARPU + AUPU" xfId="49317"/>
    <cellStyle name="n_VM PFA04 BUD05 VB_Base Forfaits 06-07_Spain ARPU + AUPU_Group" xfId="49318"/>
    <cellStyle name="n_VM PFA04 BUD05 VB_Base Forfaits 06-07_Spain ARPU + AUPU_ROW ARPU" xfId="49319"/>
    <cellStyle name="n_VM PFA04 BUD05 VB_Base Forfaits 06-07_Spain KPIs" xfId="49320"/>
    <cellStyle name="n_VM PFA04 BUD05 VB_Base Forfaits 06-07_Spain KPIs 2" xfId="49321"/>
    <cellStyle name="n_VM PFA04 BUD05 VB_Base Forfaits 06-07_Spain KPIs_1" xfId="49322"/>
    <cellStyle name="n_VM PFA04 BUD05 VB_Base Forfaits 06-07_Telecoms - Operational KPIs" xfId="49323"/>
    <cellStyle name="n_VM PFA04 BUD05 VB_CA BAC SCR-VM 06-07 (31-07-06)" xfId="49324"/>
    <cellStyle name="n_VM PFA04 BUD05 VB_CA BAC SCR-VM 06-07 (31-07-06)_France financials" xfId="49325"/>
    <cellStyle name="n_VM PFA04 BUD05 VB_CA BAC SCR-VM 06-07 (31-07-06)_France KPIs" xfId="49326"/>
    <cellStyle name="n_VM PFA04 BUD05 VB_CA BAC SCR-VM 06-07 (31-07-06)_France KPIs 2" xfId="49327"/>
    <cellStyle name="n_VM PFA04 BUD05 VB_CA BAC SCR-VM 06-07 (31-07-06)_France KPIs_1" xfId="49328"/>
    <cellStyle name="n_VM PFA04 BUD05 VB_CA BAC SCR-VM 06-07 (31-07-06)_Group" xfId="49329"/>
    <cellStyle name="n_VM PFA04 BUD05 VB_CA BAC SCR-VM 06-07 (31-07-06)_Group - financial KPIs" xfId="49330"/>
    <cellStyle name="n_VM PFA04 BUD05 VB_CA BAC SCR-VM 06-07 (31-07-06)_Group - operational KPIs" xfId="49331"/>
    <cellStyle name="n_VM PFA04 BUD05 VB_CA BAC SCR-VM 06-07 (31-07-06)_Group - operational KPIs 2" xfId="49332"/>
    <cellStyle name="n_VM PFA04 BUD05 VB_CA BAC SCR-VM 06-07 (31-07-06)_Group - operational KPIs_1" xfId="49333"/>
    <cellStyle name="n_VM PFA04 BUD05 VB_CA BAC SCR-VM 06-07 (31-07-06)_Poland KPIs" xfId="49334"/>
    <cellStyle name="n_VM PFA04 BUD05 VB_CA BAC SCR-VM 06-07 (31-07-06)_ROW" xfId="49335"/>
    <cellStyle name="n_VM PFA04 BUD05 VB_CA BAC SCR-VM 06-07 (31-07-06)_ROW ARPU" xfId="49336"/>
    <cellStyle name="n_VM PFA04 BUD05 VB_CA BAC SCR-VM 06-07 (31-07-06)_ROW_1" xfId="49337"/>
    <cellStyle name="n_VM PFA04 BUD05 VB_CA BAC SCR-VM 06-07 (31-07-06)_ROW_1_Group" xfId="49338"/>
    <cellStyle name="n_VM PFA04 BUD05 VB_CA BAC SCR-VM 06-07 (31-07-06)_ROW_1_ROW ARPU" xfId="49339"/>
    <cellStyle name="n_VM PFA04 BUD05 VB_CA BAC SCR-VM 06-07 (31-07-06)_ROW_Group" xfId="49340"/>
    <cellStyle name="n_VM PFA04 BUD05 VB_CA BAC SCR-VM 06-07 (31-07-06)_ROW_ROW ARPU" xfId="49341"/>
    <cellStyle name="n_VM PFA04 BUD05 VB_CA BAC SCR-VM 06-07 (31-07-06)_Spain ARPU + AUPU" xfId="49342"/>
    <cellStyle name="n_VM PFA04 BUD05 VB_CA BAC SCR-VM 06-07 (31-07-06)_Spain ARPU + AUPU_Group" xfId="49343"/>
    <cellStyle name="n_VM PFA04 BUD05 VB_CA BAC SCR-VM 06-07 (31-07-06)_Spain ARPU + AUPU_ROW ARPU" xfId="49344"/>
    <cellStyle name="n_VM PFA04 BUD05 VB_CA BAC SCR-VM 06-07 (31-07-06)_Spain KPIs" xfId="49345"/>
    <cellStyle name="n_VM PFA04 BUD05 VB_CA BAC SCR-VM 06-07 (31-07-06)_Spain KPIs 2" xfId="49346"/>
    <cellStyle name="n_VM PFA04 BUD05 VB_CA BAC SCR-VM 06-07 (31-07-06)_Spain KPIs_1" xfId="49347"/>
    <cellStyle name="n_VM PFA04 BUD05 VB_CA BAC SCR-VM 06-07 (31-07-06)_Telecoms - Operational KPIs" xfId="49348"/>
    <cellStyle name="n_VM PFA04 BUD05 VB_CA forfaits 0607 (06-08-14)" xfId="49349"/>
    <cellStyle name="n_VM PFA04 BUD05 VB_CA forfaits 0607 (06-08-14)_France financials" xfId="49350"/>
    <cellStyle name="n_VM PFA04 BUD05 VB_CA forfaits 0607 (06-08-14)_France KPIs" xfId="49351"/>
    <cellStyle name="n_VM PFA04 BUD05 VB_CA forfaits 0607 (06-08-14)_France KPIs 2" xfId="49352"/>
    <cellStyle name="n_VM PFA04 BUD05 VB_CA forfaits 0607 (06-08-14)_France KPIs_1" xfId="49353"/>
    <cellStyle name="n_VM PFA04 BUD05 VB_CA forfaits 0607 (06-08-14)_Group" xfId="49354"/>
    <cellStyle name="n_VM PFA04 BUD05 VB_CA forfaits 0607 (06-08-14)_Group - financial KPIs" xfId="49355"/>
    <cellStyle name="n_VM PFA04 BUD05 VB_CA forfaits 0607 (06-08-14)_Group - operational KPIs" xfId="49356"/>
    <cellStyle name="n_VM PFA04 BUD05 VB_CA forfaits 0607 (06-08-14)_Group - operational KPIs 2" xfId="49357"/>
    <cellStyle name="n_VM PFA04 BUD05 VB_CA forfaits 0607 (06-08-14)_Group - operational KPIs_1" xfId="49358"/>
    <cellStyle name="n_VM PFA04 BUD05 VB_CA forfaits 0607 (06-08-14)_Poland KPIs" xfId="49359"/>
    <cellStyle name="n_VM PFA04 BUD05 VB_CA forfaits 0607 (06-08-14)_ROW" xfId="49360"/>
    <cellStyle name="n_VM PFA04 BUD05 VB_CA forfaits 0607 (06-08-14)_ROW ARPU" xfId="49361"/>
    <cellStyle name="n_VM PFA04 BUD05 VB_CA forfaits 0607 (06-08-14)_ROW_1" xfId="49362"/>
    <cellStyle name="n_VM PFA04 BUD05 VB_CA forfaits 0607 (06-08-14)_ROW_1_Group" xfId="49363"/>
    <cellStyle name="n_VM PFA04 BUD05 VB_CA forfaits 0607 (06-08-14)_ROW_1_ROW ARPU" xfId="49364"/>
    <cellStyle name="n_VM PFA04 BUD05 VB_CA forfaits 0607 (06-08-14)_ROW_Group" xfId="49365"/>
    <cellStyle name="n_VM PFA04 BUD05 VB_CA forfaits 0607 (06-08-14)_ROW_ROW ARPU" xfId="49366"/>
    <cellStyle name="n_VM PFA04 BUD05 VB_CA forfaits 0607 (06-08-14)_Spain ARPU + AUPU" xfId="49367"/>
    <cellStyle name="n_VM PFA04 BUD05 VB_CA forfaits 0607 (06-08-14)_Spain ARPU + AUPU_Group" xfId="49368"/>
    <cellStyle name="n_VM PFA04 BUD05 VB_CA forfaits 0607 (06-08-14)_Spain ARPU + AUPU_ROW ARPU" xfId="49369"/>
    <cellStyle name="n_VM PFA04 BUD05 VB_CA forfaits 0607 (06-08-14)_Spain KPIs" xfId="49370"/>
    <cellStyle name="n_VM PFA04 BUD05 VB_CA forfaits 0607 (06-08-14)_Spain KPIs 2" xfId="49371"/>
    <cellStyle name="n_VM PFA04 BUD05 VB_CA forfaits 0607 (06-08-14)_Spain KPIs_1" xfId="49372"/>
    <cellStyle name="n_VM PFA04 BUD05 VB_CA forfaits 0607 (06-08-14)_Telecoms - Operational KPIs" xfId="49373"/>
    <cellStyle name="n_VM PFA04 BUD05 VB_Classeur2" xfId="49374"/>
    <cellStyle name="n_VM PFA04 BUD05 VB_Classeur2_France financials" xfId="49375"/>
    <cellStyle name="n_VM PFA04 BUD05 VB_Classeur2_France KPIs" xfId="49376"/>
    <cellStyle name="n_VM PFA04 BUD05 VB_Classeur2_France KPIs 2" xfId="49377"/>
    <cellStyle name="n_VM PFA04 BUD05 VB_Classeur2_France KPIs_1" xfId="49378"/>
    <cellStyle name="n_VM PFA04 BUD05 VB_Classeur2_Group" xfId="49379"/>
    <cellStyle name="n_VM PFA04 BUD05 VB_Classeur2_Group - financial KPIs" xfId="49380"/>
    <cellStyle name="n_VM PFA04 BUD05 VB_Classeur2_Group - operational KPIs" xfId="49381"/>
    <cellStyle name="n_VM PFA04 BUD05 VB_Classeur2_Group - operational KPIs 2" xfId="49382"/>
    <cellStyle name="n_VM PFA04 BUD05 VB_Classeur2_Group - operational KPIs_1" xfId="49383"/>
    <cellStyle name="n_VM PFA04 BUD05 VB_Classeur2_Poland KPIs" xfId="49384"/>
    <cellStyle name="n_VM PFA04 BUD05 VB_Classeur2_ROW" xfId="49385"/>
    <cellStyle name="n_VM PFA04 BUD05 VB_Classeur2_ROW ARPU" xfId="49386"/>
    <cellStyle name="n_VM PFA04 BUD05 VB_Classeur2_ROW_1" xfId="49387"/>
    <cellStyle name="n_VM PFA04 BUD05 VB_Classeur2_ROW_1_Group" xfId="49388"/>
    <cellStyle name="n_VM PFA04 BUD05 VB_Classeur2_ROW_1_ROW ARPU" xfId="49389"/>
    <cellStyle name="n_VM PFA04 BUD05 VB_Classeur2_ROW_Group" xfId="49390"/>
    <cellStyle name="n_VM PFA04 BUD05 VB_Classeur2_ROW_ROW ARPU" xfId="49391"/>
    <cellStyle name="n_VM PFA04 BUD05 VB_Classeur2_Spain ARPU + AUPU" xfId="49392"/>
    <cellStyle name="n_VM PFA04 BUD05 VB_Classeur2_Spain ARPU + AUPU_Group" xfId="49393"/>
    <cellStyle name="n_VM PFA04 BUD05 VB_Classeur2_Spain ARPU + AUPU_ROW ARPU" xfId="49394"/>
    <cellStyle name="n_VM PFA04 BUD05 VB_Classeur2_Spain KPIs" xfId="49395"/>
    <cellStyle name="n_VM PFA04 BUD05 VB_Classeur2_Spain KPIs 2" xfId="49396"/>
    <cellStyle name="n_VM PFA04 BUD05 VB_Classeur2_Spain KPIs_1" xfId="49397"/>
    <cellStyle name="n_VM PFA04 BUD05 VB_Classeur2_Telecoms - Operational KPIs" xfId="49398"/>
    <cellStyle name="n_VM PFA04 BUD05 VB_Classeur5" xfId="49399"/>
    <cellStyle name="n_VM PFA04 BUD05 VB_Classeur5_France financials" xfId="49400"/>
    <cellStyle name="n_VM PFA04 BUD05 VB_Classeur5_France KPIs" xfId="49401"/>
    <cellStyle name="n_VM PFA04 BUD05 VB_Classeur5_France KPIs 2" xfId="49402"/>
    <cellStyle name="n_VM PFA04 BUD05 VB_Classeur5_France KPIs_1" xfId="49403"/>
    <cellStyle name="n_VM PFA04 BUD05 VB_Classeur5_Group" xfId="49404"/>
    <cellStyle name="n_VM PFA04 BUD05 VB_Classeur5_Group - financial KPIs" xfId="49405"/>
    <cellStyle name="n_VM PFA04 BUD05 VB_Classeur5_Group - operational KPIs" xfId="49406"/>
    <cellStyle name="n_VM PFA04 BUD05 VB_Classeur5_Group - operational KPIs 2" xfId="49407"/>
    <cellStyle name="n_VM PFA04 BUD05 VB_Classeur5_Group - operational KPIs_1" xfId="49408"/>
    <cellStyle name="n_VM PFA04 BUD05 VB_Classeur5_Poland KPIs" xfId="49409"/>
    <cellStyle name="n_VM PFA04 BUD05 VB_Classeur5_ROW" xfId="49410"/>
    <cellStyle name="n_VM PFA04 BUD05 VB_Classeur5_ROW ARPU" xfId="49411"/>
    <cellStyle name="n_VM PFA04 BUD05 VB_Classeur5_ROW_1" xfId="49412"/>
    <cellStyle name="n_VM PFA04 BUD05 VB_Classeur5_ROW_1_Group" xfId="49413"/>
    <cellStyle name="n_VM PFA04 BUD05 VB_Classeur5_ROW_1_ROW ARPU" xfId="49414"/>
    <cellStyle name="n_VM PFA04 BUD05 VB_Classeur5_ROW_Group" xfId="49415"/>
    <cellStyle name="n_VM PFA04 BUD05 VB_Classeur5_ROW_ROW ARPU" xfId="49416"/>
    <cellStyle name="n_VM PFA04 BUD05 VB_Classeur5_Spain ARPU + AUPU" xfId="49417"/>
    <cellStyle name="n_VM PFA04 BUD05 VB_Classeur5_Spain ARPU + AUPU_Group" xfId="49418"/>
    <cellStyle name="n_VM PFA04 BUD05 VB_Classeur5_Spain ARPU + AUPU_ROW ARPU" xfId="49419"/>
    <cellStyle name="n_VM PFA04 BUD05 VB_Classeur5_Spain KPIs" xfId="49420"/>
    <cellStyle name="n_VM PFA04 BUD05 VB_Classeur5_Spain KPIs 2" xfId="49421"/>
    <cellStyle name="n_VM PFA04 BUD05 VB_Classeur5_Spain KPIs_1" xfId="49422"/>
    <cellStyle name="n_VM PFA04 BUD05 VB_Classeur5_Telecoms - Operational KPIs" xfId="49423"/>
    <cellStyle name="n_VM PFA04 BUD05 VB_data" xfId="49424"/>
    <cellStyle name="n_VM PFA04 BUD05 VB_DATA KPI Personal" xfId="49425"/>
    <cellStyle name="n_VM PFA04 BUD05 VB_DATA KPI Personal_Group" xfId="49426"/>
    <cellStyle name="n_VM PFA04 BUD05 VB_DATA KPI Personal_ROW ARPU" xfId="49427"/>
    <cellStyle name="n_VM PFA04 BUD05 VB_data_Input FSR" xfId="49428"/>
    <cellStyle name="n_VM PFA04 BUD05 VB_EE_CoA_BS - mapped V4" xfId="49429"/>
    <cellStyle name="n_VM PFA04 BUD05 VB_EE_CoA_BS - mapped V4_Group" xfId="49430"/>
    <cellStyle name="n_VM PFA04 BUD05 VB_EE_CoA_BS - mapped V4_ROW ARPU" xfId="49431"/>
    <cellStyle name="n_VM PFA04 BUD05 VB_France financials" xfId="49432"/>
    <cellStyle name="n_VM PFA04 BUD05 VB_France KPIs" xfId="49433"/>
    <cellStyle name="n_VM PFA04 BUD05 VB_France KPIs 2" xfId="49434"/>
    <cellStyle name="n_VM PFA04 BUD05 VB_France KPIs_1" xfId="49435"/>
    <cellStyle name="n_VM PFA04 BUD05 VB_Group" xfId="49436"/>
    <cellStyle name="n_VM PFA04 BUD05 VB_Group - financial KPIs" xfId="49437"/>
    <cellStyle name="n_VM PFA04 BUD05 VB_Group - operational KPIs" xfId="49438"/>
    <cellStyle name="n_VM PFA04 BUD05 VB_Group - operational KPIs 2" xfId="49439"/>
    <cellStyle name="n_VM PFA04 BUD05 VB_Group - operational KPIs_1" xfId="49440"/>
    <cellStyle name="n_VM PFA04 BUD05 VB_PFA_Mn MTV_060413" xfId="49441"/>
    <cellStyle name="n_VM PFA04 BUD05 VB_PFA_Mn MTV_060413_France financials" xfId="49442"/>
    <cellStyle name="n_VM PFA04 BUD05 VB_PFA_Mn MTV_060413_France KPIs" xfId="49443"/>
    <cellStyle name="n_VM PFA04 BUD05 VB_PFA_Mn MTV_060413_France KPIs 2" xfId="49444"/>
    <cellStyle name="n_VM PFA04 BUD05 VB_PFA_Mn MTV_060413_France KPIs_1" xfId="49445"/>
    <cellStyle name="n_VM PFA04 BUD05 VB_PFA_Mn MTV_060413_Group" xfId="49446"/>
    <cellStyle name="n_VM PFA04 BUD05 VB_PFA_Mn MTV_060413_Group - financial KPIs" xfId="49447"/>
    <cellStyle name="n_VM PFA04 BUD05 VB_PFA_Mn MTV_060413_Group - operational KPIs" xfId="49448"/>
    <cellStyle name="n_VM PFA04 BUD05 VB_PFA_Mn MTV_060413_Group - operational KPIs 2" xfId="49449"/>
    <cellStyle name="n_VM PFA04 BUD05 VB_PFA_Mn MTV_060413_Group - operational KPIs_1" xfId="49450"/>
    <cellStyle name="n_VM PFA04 BUD05 VB_PFA_Mn MTV_060413_Poland KPIs" xfId="49451"/>
    <cellStyle name="n_VM PFA04 BUD05 VB_PFA_Mn MTV_060413_ROW" xfId="49452"/>
    <cellStyle name="n_VM PFA04 BUD05 VB_PFA_Mn MTV_060413_ROW ARPU" xfId="49453"/>
    <cellStyle name="n_VM PFA04 BUD05 VB_PFA_Mn MTV_060413_ROW_1" xfId="49454"/>
    <cellStyle name="n_VM PFA04 BUD05 VB_PFA_Mn MTV_060413_ROW_1_Group" xfId="49455"/>
    <cellStyle name="n_VM PFA04 BUD05 VB_PFA_Mn MTV_060413_ROW_1_ROW ARPU" xfId="49456"/>
    <cellStyle name="n_VM PFA04 BUD05 VB_PFA_Mn MTV_060413_ROW_Group" xfId="49457"/>
    <cellStyle name="n_VM PFA04 BUD05 VB_PFA_Mn MTV_060413_ROW_ROW ARPU" xfId="49458"/>
    <cellStyle name="n_VM PFA04 BUD05 VB_PFA_Mn MTV_060413_Spain ARPU + AUPU" xfId="49459"/>
    <cellStyle name="n_VM PFA04 BUD05 VB_PFA_Mn MTV_060413_Spain ARPU + AUPU_Group" xfId="49460"/>
    <cellStyle name="n_VM PFA04 BUD05 VB_PFA_Mn MTV_060413_Spain ARPU + AUPU_ROW ARPU" xfId="49461"/>
    <cellStyle name="n_VM PFA04 BUD05 VB_PFA_Mn MTV_060413_Spain KPIs" xfId="49462"/>
    <cellStyle name="n_VM PFA04 BUD05 VB_PFA_Mn MTV_060413_Spain KPIs 2" xfId="49463"/>
    <cellStyle name="n_VM PFA04 BUD05 VB_PFA_Mn MTV_060413_Spain KPIs_1" xfId="49464"/>
    <cellStyle name="n_VM PFA04 BUD05 VB_PFA_Mn MTV_060413_Telecoms - Operational KPIs" xfId="49465"/>
    <cellStyle name="n_VM PFA04 BUD05 VB_PFA_Mn_0603_V0 0" xfId="49466"/>
    <cellStyle name="n_VM PFA04 BUD05 VB_PFA_Mn_0603_V0 0_France financials" xfId="49467"/>
    <cellStyle name="n_VM PFA04 BUD05 VB_PFA_Mn_0603_V0 0_France KPIs" xfId="49468"/>
    <cellStyle name="n_VM PFA04 BUD05 VB_PFA_Mn_0603_V0 0_France KPIs 2" xfId="49469"/>
    <cellStyle name="n_VM PFA04 BUD05 VB_PFA_Mn_0603_V0 0_France KPIs_1" xfId="49470"/>
    <cellStyle name="n_VM PFA04 BUD05 VB_PFA_Mn_0603_V0 0_Group" xfId="49471"/>
    <cellStyle name="n_VM PFA04 BUD05 VB_PFA_Mn_0603_V0 0_Group - financial KPIs" xfId="49472"/>
    <cellStyle name="n_VM PFA04 BUD05 VB_PFA_Mn_0603_V0 0_Group - operational KPIs" xfId="49473"/>
    <cellStyle name="n_VM PFA04 BUD05 VB_PFA_Mn_0603_V0 0_Group - operational KPIs 2" xfId="49474"/>
    <cellStyle name="n_VM PFA04 BUD05 VB_PFA_Mn_0603_V0 0_Group - operational KPIs_1" xfId="49475"/>
    <cellStyle name="n_VM PFA04 BUD05 VB_PFA_Mn_0603_V0 0_Poland KPIs" xfId="49476"/>
    <cellStyle name="n_VM PFA04 BUD05 VB_PFA_Mn_0603_V0 0_ROW" xfId="49477"/>
    <cellStyle name="n_VM PFA04 BUD05 VB_PFA_Mn_0603_V0 0_ROW ARPU" xfId="49478"/>
    <cellStyle name="n_VM PFA04 BUD05 VB_PFA_Mn_0603_V0 0_ROW_1" xfId="49479"/>
    <cellStyle name="n_VM PFA04 BUD05 VB_PFA_Mn_0603_V0 0_ROW_1_Group" xfId="49480"/>
    <cellStyle name="n_VM PFA04 BUD05 VB_PFA_Mn_0603_V0 0_ROW_1_ROW ARPU" xfId="49481"/>
    <cellStyle name="n_VM PFA04 BUD05 VB_PFA_Mn_0603_V0 0_ROW_Group" xfId="49482"/>
    <cellStyle name="n_VM PFA04 BUD05 VB_PFA_Mn_0603_V0 0_ROW_ROW ARPU" xfId="49483"/>
    <cellStyle name="n_VM PFA04 BUD05 VB_PFA_Mn_0603_V0 0_Spain ARPU + AUPU" xfId="49484"/>
    <cellStyle name="n_VM PFA04 BUD05 VB_PFA_Mn_0603_V0 0_Spain ARPU + AUPU_Group" xfId="49485"/>
    <cellStyle name="n_VM PFA04 BUD05 VB_PFA_Mn_0603_V0 0_Spain ARPU + AUPU_ROW ARPU" xfId="49486"/>
    <cellStyle name="n_VM PFA04 BUD05 VB_PFA_Mn_0603_V0 0_Spain KPIs" xfId="49487"/>
    <cellStyle name="n_VM PFA04 BUD05 VB_PFA_Mn_0603_V0 0_Spain KPIs 2" xfId="49488"/>
    <cellStyle name="n_VM PFA04 BUD05 VB_PFA_Mn_0603_V0 0_Spain KPIs_1" xfId="49489"/>
    <cellStyle name="n_VM PFA04 BUD05 VB_PFA_Mn_0603_V0 0_Telecoms - Operational KPIs" xfId="49490"/>
    <cellStyle name="n_VM PFA04 BUD05 VB_PFA_Parcs_0600706" xfId="49491"/>
    <cellStyle name="n_VM PFA04 BUD05 VB_PFA_Parcs_0600706_France financials" xfId="49492"/>
    <cellStyle name="n_VM PFA04 BUD05 VB_PFA_Parcs_0600706_France KPIs" xfId="49493"/>
    <cellStyle name="n_VM PFA04 BUD05 VB_PFA_Parcs_0600706_France KPIs 2" xfId="49494"/>
    <cellStyle name="n_VM PFA04 BUD05 VB_PFA_Parcs_0600706_France KPIs_1" xfId="49495"/>
    <cellStyle name="n_VM PFA04 BUD05 VB_PFA_Parcs_0600706_Group" xfId="49496"/>
    <cellStyle name="n_VM PFA04 BUD05 VB_PFA_Parcs_0600706_Group - financial KPIs" xfId="49497"/>
    <cellStyle name="n_VM PFA04 BUD05 VB_PFA_Parcs_0600706_Group - operational KPIs" xfId="49498"/>
    <cellStyle name="n_VM PFA04 BUD05 VB_PFA_Parcs_0600706_Group - operational KPIs 2" xfId="49499"/>
    <cellStyle name="n_VM PFA04 BUD05 VB_PFA_Parcs_0600706_Group - operational KPIs_1" xfId="49500"/>
    <cellStyle name="n_VM PFA04 BUD05 VB_PFA_Parcs_0600706_Poland KPIs" xfId="49501"/>
    <cellStyle name="n_VM PFA04 BUD05 VB_PFA_Parcs_0600706_ROW" xfId="49502"/>
    <cellStyle name="n_VM PFA04 BUD05 VB_PFA_Parcs_0600706_ROW ARPU" xfId="49503"/>
    <cellStyle name="n_VM PFA04 BUD05 VB_PFA_Parcs_0600706_ROW_1" xfId="49504"/>
    <cellStyle name="n_VM PFA04 BUD05 VB_PFA_Parcs_0600706_ROW_1_Group" xfId="49505"/>
    <cellStyle name="n_VM PFA04 BUD05 VB_PFA_Parcs_0600706_ROW_1_ROW ARPU" xfId="49506"/>
    <cellStyle name="n_VM PFA04 BUD05 VB_PFA_Parcs_0600706_ROW_Group" xfId="49507"/>
    <cellStyle name="n_VM PFA04 BUD05 VB_PFA_Parcs_0600706_ROW_ROW ARPU" xfId="49508"/>
    <cellStyle name="n_VM PFA04 BUD05 VB_PFA_Parcs_0600706_Spain ARPU + AUPU" xfId="49509"/>
    <cellStyle name="n_VM PFA04 BUD05 VB_PFA_Parcs_0600706_Spain ARPU + AUPU_Group" xfId="49510"/>
    <cellStyle name="n_VM PFA04 BUD05 VB_PFA_Parcs_0600706_Spain ARPU + AUPU_ROW ARPU" xfId="49511"/>
    <cellStyle name="n_VM PFA04 BUD05 VB_PFA_Parcs_0600706_Spain KPIs" xfId="49512"/>
    <cellStyle name="n_VM PFA04 BUD05 VB_PFA_Parcs_0600706_Spain KPIs 2" xfId="49513"/>
    <cellStyle name="n_VM PFA04 BUD05 VB_PFA_Parcs_0600706_Spain KPIs_1" xfId="49514"/>
    <cellStyle name="n_VM PFA04 BUD05 VB_PFA_Parcs_0600706_Telecoms - Operational KPIs" xfId="49515"/>
    <cellStyle name="n_VM PFA04 BUD05 VB_Poland KPIs" xfId="49516"/>
    <cellStyle name="n_VM PFA04 BUD05 VB_Reporting Valeur_Mobile_2010_10" xfId="49517"/>
    <cellStyle name="n_VM PFA04 BUD05 VB_Reporting Valeur_Mobile_2010_10_Group" xfId="49518"/>
    <cellStyle name="n_VM PFA04 BUD05 VB_Reporting Valeur_Mobile_2010_10_ROW" xfId="49519"/>
    <cellStyle name="n_VM PFA04 BUD05 VB_Reporting Valeur_Mobile_2010_10_ROW ARPU" xfId="49520"/>
    <cellStyle name="n_VM PFA04 BUD05 VB_Reporting Valeur_Mobile_2010_10_ROW_Group" xfId="49521"/>
    <cellStyle name="n_VM PFA04 BUD05 VB_Reporting Valeur_Mobile_2010_10_ROW_ROW ARPU" xfId="49522"/>
    <cellStyle name="n_VM PFA04 BUD05 VB_ROW" xfId="49523"/>
    <cellStyle name="n_VM PFA04 BUD05 VB_ROW ARPU" xfId="49524"/>
    <cellStyle name="n_VM PFA04 BUD05 VB_ROW_1" xfId="49525"/>
    <cellStyle name="n_VM PFA04 BUD05 VB_ROW_1_Group" xfId="49526"/>
    <cellStyle name="n_VM PFA04 BUD05 VB_ROW_1_ROW ARPU" xfId="49527"/>
    <cellStyle name="n_VM PFA04 BUD05 VB_ROW_Group" xfId="49528"/>
    <cellStyle name="n_VM PFA04 BUD05 VB_ROW_ROW ARPU" xfId="49529"/>
    <cellStyle name="n_VM PFA04 BUD05 VB_Spain ARPU + AUPU" xfId="49530"/>
    <cellStyle name="n_VM PFA04 BUD05 VB_Spain ARPU + AUPU_Group" xfId="49531"/>
    <cellStyle name="n_VM PFA04 BUD05 VB_Spain ARPU + AUPU_ROW ARPU" xfId="49532"/>
    <cellStyle name="n_VM PFA04 BUD05 VB_Spain KPIs" xfId="49533"/>
    <cellStyle name="n_VM PFA04 BUD05 VB_Spain KPIs 2" xfId="49534"/>
    <cellStyle name="n_VM PFA04 BUD05 VB_Spain KPIs_1" xfId="49535"/>
    <cellStyle name="n_VM PFA04 BUD05 VB_Telecoms - Operational KPIs" xfId="49536"/>
    <cellStyle name="n_VM PFA04 BUD05 VB_UAG_report_CA 06-09 (06-09-28)" xfId="49537"/>
    <cellStyle name="n_VM PFA04 BUD05 VB_UAG_report_CA 06-09 (06-09-28)_France financials" xfId="49538"/>
    <cellStyle name="n_VM PFA04 BUD05 VB_UAG_report_CA 06-09 (06-09-28)_France KPIs" xfId="49539"/>
    <cellStyle name="n_VM PFA04 BUD05 VB_UAG_report_CA 06-09 (06-09-28)_France KPIs 2" xfId="49540"/>
    <cellStyle name="n_VM PFA04 BUD05 VB_UAG_report_CA 06-09 (06-09-28)_France KPIs_1" xfId="49541"/>
    <cellStyle name="n_VM PFA04 BUD05 VB_UAG_report_CA 06-09 (06-09-28)_Group" xfId="49542"/>
    <cellStyle name="n_VM PFA04 BUD05 VB_UAG_report_CA 06-09 (06-09-28)_Group - financial KPIs" xfId="49543"/>
    <cellStyle name="n_VM PFA04 BUD05 VB_UAG_report_CA 06-09 (06-09-28)_Group - operational KPIs" xfId="49544"/>
    <cellStyle name="n_VM PFA04 BUD05 VB_UAG_report_CA 06-09 (06-09-28)_Group - operational KPIs 2" xfId="49545"/>
    <cellStyle name="n_VM PFA04 BUD05 VB_UAG_report_CA 06-09 (06-09-28)_Group - operational KPIs_1" xfId="49546"/>
    <cellStyle name="n_VM PFA04 BUD05 VB_UAG_report_CA 06-09 (06-09-28)_Poland KPIs" xfId="49547"/>
    <cellStyle name="n_VM PFA04 BUD05 VB_UAG_report_CA 06-09 (06-09-28)_ROW" xfId="49548"/>
    <cellStyle name="n_VM PFA04 BUD05 VB_UAG_report_CA 06-09 (06-09-28)_ROW ARPU" xfId="49549"/>
    <cellStyle name="n_VM PFA04 BUD05 VB_UAG_report_CA 06-09 (06-09-28)_ROW_1" xfId="49550"/>
    <cellStyle name="n_VM PFA04 BUD05 VB_UAG_report_CA 06-09 (06-09-28)_ROW_1_Group" xfId="49551"/>
    <cellStyle name="n_VM PFA04 BUD05 VB_UAG_report_CA 06-09 (06-09-28)_ROW_1_ROW ARPU" xfId="49552"/>
    <cellStyle name="n_VM PFA04 BUD05 VB_UAG_report_CA 06-09 (06-09-28)_ROW_Group" xfId="49553"/>
    <cellStyle name="n_VM PFA04 BUD05 VB_UAG_report_CA 06-09 (06-09-28)_ROW_ROW ARPU" xfId="49554"/>
    <cellStyle name="n_VM PFA04 BUD05 VB_UAG_report_CA 06-09 (06-09-28)_Spain ARPU + AUPU" xfId="49555"/>
    <cellStyle name="n_VM PFA04 BUD05 VB_UAG_report_CA 06-09 (06-09-28)_Spain ARPU + AUPU_Group" xfId="49556"/>
    <cellStyle name="n_VM PFA04 BUD05 VB_UAG_report_CA 06-09 (06-09-28)_Spain ARPU + AUPU_ROW ARPU" xfId="49557"/>
    <cellStyle name="n_VM PFA04 BUD05 VB_UAG_report_CA 06-09 (06-09-28)_Spain KPIs" xfId="49558"/>
    <cellStyle name="n_VM PFA04 BUD05 VB_UAG_report_CA 06-09 (06-09-28)_Spain KPIs 2" xfId="49559"/>
    <cellStyle name="n_VM PFA04 BUD05 VB_UAG_report_CA 06-09 (06-09-28)_Spain KPIs_1" xfId="49560"/>
    <cellStyle name="n_VM PFA04 BUD05 VB_UAG_report_CA 06-09 (06-09-28)_Telecoms - Operational KPIs" xfId="49561"/>
    <cellStyle name="n_VM PFA04 BUD05 VB_UAG_report_CA 06-10 (06-11-06)" xfId="49562"/>
    <cellStyle name="n_VM PFA04 BUD05 VB_UAG_report_CA 06-10 (06-11-06)_France financials" xfId="49563"/>
    <cellStyle name="n_VM PFA04 BUD05 VB_UAG_report_CA 06-10 (06-11-06)_France KPIs" xfId="49564"/>
    <cellStyle name="n_VM PFA04 BUD05 VB_UAG_report_CA 06-10 (06-11-06)_France KPIs 2" xfId="49565"/>
    <cellStyle name="n_VM PFA04 BUD05 VB_UAG_report_CA 06-10 (06-11-06)_France KPIs_1" xfId="49566"/>
    <cellStyle name="n_VM PFA04 BUD05 VB_UAG_report_CA 06-10 (06-11-06)_Group" xfId="49567"/>
    <cellStyle name="n_VM PFA04 BUD05 VB_UAG_report_CA 06-10 (06-11-06)_Group - financial KPIs" xfId="49568"/>
    <cellStyle name="n_VM PFA04 BUD05 VB_UAG_report_CA 06-10 (06-11-06)_Group - operational KPIs" xfId="49569"/>
    <cellStyle name="n_VM PFA04 BUD05 VB_UAG_report_CA 06-10 (06-11-06)_Group - operational KPIs 2" xfId="49570"/>
    <cellStyle name="n_VM PFA04 BUD05 VB_UAG_report_CA 06-10 (06-11-06)_Group - operational KPIs_1" xfId="49571"/>
    <cellStyle name="n_VM PFA04 BUD05 VB_UAG_report_CA 06-10 (06-11-06)_Poland KPIs" xfId="49572"/>
    <cellStyle name="n_VM PFA04 BUD05 VB_UAG_report_CA 06-10 (06-11-06)_ROW" xfId="49573"/>
    <cellStyle name="n_VM PFA04 BUD05 VB_UAG_report_CA 06-10 (06-11-06)_ROW ARPU" xfId="49574"/>
    <cellStyle name="n_VM PFA04 BUD05 VB_UAG_report_CA 06-10 (06-11-06)_ROW_1" xfId="49575"/>
    <cellStyle name="n_VM PFA04 BUD05 VB_UAG_report_CA 06-10 (06-11-06)_ROW_1_Group" xfId="49576"/>
    <cellStyle name="n_VM PFA04 BUD05 VB_UAG_report_CA 06-10 (06-11-06)_ROW_1_ROW ARPU" xfId="49577"/>
    <cellStyle name="n_VM PFA04 BUD05 VB_UAG_report_CA 06-10 (06-11-06)_ROW_Group" xfId="49578"/>
    <cellStyle name="n_VM PFA04 BUD05 VB_UAG_report_CA 06-10 (06-11-06)_ROW_ROW ARPU" xfId="49579"/>
    <cellStyle name="n_VM PFA04 BUD05 VB_UAG_report_CA 06-10 (06-11-06)_Spain ARPU + AUPU" xfId="49580"/>
    <cellStyle name="n_VM PFA04 BUD05 VB_UAG_report_CA 06-10 (06-11-06)_Spain ARPU + AUPU_Group" xfId="49581"/>
    <cellStyle name="n_VM PFA04 BUD05 VB_UAG_report_CA 06-10 (06-11-06)_Spain ARPU + AUPU_ROW ARPU" xfId="49582"/>
    <cellStyle name="n_VM PFA04 BUD05 VB_UAG_report_CA 06-10 (06-11-06)_Spain KPIs" xfId="49583"/>
    <cellStyle name="n_VM PFA04 BUD05 VB_UAG_report_CA 06-10 (06-11-06)_Spain KPIs 2" xfId="49584"/>
    <cellStyle name="n_VM PFA04 BUD05 VB_UAG_report_CA 06-10 (06-11-06)_Spain KPIs_1" xfId="49585"/>
    <cellStyle name="n_VM PFA04 BUD05 VB_UAG_report_CA 06-10 (06-11-06)_Telecoms - Operational KPIs" xfId="49586"/>
    <cellStyle name="n_VM PFA04 BUD05 VB_V&amp;M trajectoires V1 (06-08-11)" xfId="49587"/>
    <cellStyle name="n_VM PFA04 BUD05 VB_V&amp;M trajectoires V1 (06-08-11)_France financials" xfId="49588"/>
    <cellStyle name="n_VM PFA04 BUD05 VB_V&amp;M trajectoires V1 (06-08-11)_France KPIs" xfId="49589"/>
    <cellStyle name="n_VM PFA04 BUD05 VB_V&amp;M trajectoires V1 (06-08-11)_France KPIs 2" xfId="49590"/>
    <cellStyle name="n_VM PFA04 BUD05 VB_V&amp;M trajectoires V1 (06-08-11)_France KPIs_1" xfId="49591"/>
    <cellStyle name="n_VM PFA04 BUD05 VB_V&amp;M trajectoires V1 (06-08-11)_Group" xfId="49592"/>
    <cellStyle name="n_VM PFA04 BUD05 VB_V&amp;M trajectoires V1 (06-08-11)_Group - financial KPIs" xfId="49593"/>
    <cellStyle name="n_VM PFA04 BUD05 VB_V&amp;M trajectoires V1 (06-08-11)_Group - operational KPIs" xfId="49594"/>
    <cellStyle name="n_VM PFA04 BUD05 VB_V&amp;M trajectoires V1 (06-08-11)_Group - operational KPIs 2" xfId="49595"/>
    <cellStyle name="n_VM PFA04 BUD05 VB_V&amp;M trajectoires V1 (06-08-11)_Group - operational KPIs_1" xfId="49596"/>
    <cellStyle name="n_VM PFA04 BUD05 VB_V&amp;M trajectoires V1 (06-08-11)_Poland KPIs" xfId="49597"/>
    <cellStyle name="n_VM PFA04 BUD05 VB_V&amp;M trajectoires V1 (06-08-11)_ROW" xfId="49598"/>
    <cellStyle name="n_VM PFA04 BUD05 VB_V&amp;M trajectoires V1 (06-08-11)_ROW ARPU" xfId="49599"/>
    <cellStyle name="n_VM PFA04 BUD05 VB_V&amp;M trajectoires V1 (06-08-11)_ROW_1" xfId="49600"/>
    <cellStyle name="n_VM PFA04 BUD05 VB_V&amp;M trajectoires V1 (06-08-11)_ROW_1_Group" xfId="49601"/>
    <cellStyle name="n_VM PFA04 BUD05 VB_V&amp;M trajectoires V1 (06-08-11)_ROW_1_ROW ARPU" xfId="49602"/>
    <cellStyle name="n_VM PFA04 BUD05 VB_V&amp;M trajectoires V1 (06-08-11)_ROW_Group" xfId="49603"/>
    <cellStyle name="n_VM PFA04 BUD05 VB_V&amp;M trajectoires V1 (06-08-11)_ROW_ROW ARPU" xfId="49604"/>
    <cellStyle name="n_VM PFA04 BUD05 VB_V&amp;M trajectoires V1 (06-08-11)_Spain ARPU + AUPU" xfId="49605"/>
    <cellStyle name="n_VM PFA04 BUD05 VB_V&amp;M trajectoires V1 (06-08-11)_Spain ARPU + AUPU_Group" xfId="49606"/>
    <cellStyle name="n_VM PFA04 BUD05 VB_V&amp;M trajectoires V1 (06-08-11)_Spain ARPU + AUPU_ROW ARPU" xfId="49607"/>
    <cellStyle name="n_VM PFA04 BUD05 VB_V&amp;M trajectoires V1 (06-08-11)_Spain KPIs" xfId="49608"/>
    <cellStyle name="n_VM PFA04 BUD05 VB_V&amp;M trajectoires V1 (06-08-11)_Spain KPIs 2" xfId="49609"/>
    <cellStyle name="n_VM PFA04 BUD05 VB_V&amp;M trajectoires V1 (06-08-11)_Spain KPIs_1" xfId="49610"/>
    <cellStyle name="n_VM PFA04 BUD05 VB_V&amp;M trajectoires V1 (06-08-11)_Telecoms - Operational KPIs" xfId="49611"/>
    <cellStyle name="n_VM_data" xfId="49612"/>
    <cellStyle name="n_VM_DATA KPI Personal" xfId="49613"/>
    <cellStyle name="n_VM_DATA KPI Personal_Group" xfId="49614"/>
    <cellStyle name="n_VM_DATA KPI Personal_ROW ARPU" xfId="49615"/>
    <cellStyle name="n_VM_data_Input FSR" xfId="49616"/>
    <cellStyle name="n_VM_EE_CoA_BS - mapped V4" xfId="49617"/>
    <cellStyle name="n_VM_EE_CoA_BS - mapped V4_Group" xfId="49618"/>
    <cellStyle name="n_VM_EE_CoA_BS - mapped V4_ROW ARPU" xfId="49619"/>
    <cellStyle name="n_VM_France financials" xfId="49620"/>
    <cellStyle name="n_VM_France KPIs" xfId="49621"/>
    <cellStyle name="n_VM_France KPIs 2" xfId="49622"/>
    <cellStyle name="n_VM_France KPIs_1" xfId="49623"/>
    <cellStyle name="n_VM_Group" xfId="49624"/>
    <cellStyle name="n_VM_Group - financial KPIs" xfId="49625"/>
    <cellStyle name="n_VM_Group - operational KPIs" xfId="49626"/>
    <cellStyle name="n_VM_Group - operational KPIs 2" xfId="49627"/>
    <cellStyle name="n_VM_Group - operational KPIs_1" xfId="49628"/>
    <cellStyle name="n_VM_Poland KPIs" xfId="49629"/>
    <cellStyle name="n_VM_Reporting Valeur_Mobile_2010_10" xfId="49630"/>
    <cellStyle name="n_VM_Reporting Valeur_Mobile_2010_10_Group" xfId="49631"/>
    <cellStyle name="n_VM_Reporting Valeur_Mobile_2010_10_ROW" xfId="49632"/>
    <cellStyle name="n_VM_Reporting Valeur_Mobile_2010_10_ROW ARPU" xfId="49633"/>
    <cellStyle name="n_VM_Reporting Valeur_Mobile_2010_10_ROW_Group" xfId="49634"/>
    <cellStyle name="n_VM_Reporting Valeur_Mobile_2010_10_ROW_ROW ARPU" xfId="49635"/>
    <cellStyle name="n_VM_ROW" xfId="49636"/>
    <cellStyle name="n_VM_ROW ARPU" xfId="49637"/>
    <cellStyle name="n_VM_ROW_1" xfId="49638"/>
    <cellStyle name="n_VM_ROW_1_Group" xfId="49639"/>
    <cellStyle name="n_VM_ROW_1_ROW ARPU" xfId="49640"/>
    <cellStyle name="n_VM_ROW_Group" xfId="49641"/>
    <cellStyle name="n_VM_ROW_ROW ARPU" xfId="49642"/>
    <cellStyle name="n_VM_Spain ARPU + AUPU" xfId="49643"/>
    <cellStyle name="n_VM_Spain ARPU + AUPU_Group" xfId="49644"/>
    <cellStyle name="n_VM_Spain ARPU + AUPU_ROW ARPU" xfId="49645"/>
    <cellStyle name="n_VM_Spain KPIs" xfId="49646"/>
    <cellStyle name="n_VM_Spain KPIs 2" xfId="49647"/>
    <cellStyle name="n_VM_Spain KPIs_1" xfId="49648"/>
    <cellStyle name="n_VM_Telecoms - Operational KPIs" xfId="49649"/>
    <cellStyle name="n_Wanadoo España Flash 2004" xfId="49650"/>
    <cellStyle name="n_Wanadoo España Flash 2004 03 VALORES" xfId="49651"/>
    <cellStyle name="n_Wanadoo España Flash 2004 03 VALORES_01 Synthèse DM pour modèle" xfId="49652"/>
    <cellStyle name="n_Wanadoo España Flash 2004 03 VALORES_01 Synthèse DM pour modèle_France financials" xfId="49653"/>
    <cellStyle name="n_Wanadoo España Flash 2004 03 VALORES_01 Synthèse DM pour modèle_France KPIs" xfId="49654"/>
    <cellStyle name="n_Wanadoo España Flash 2004 03 VALORES_01 Synthèse DM pour modèle_France KPIs 2" xfId="49655"/>
    <cellStyle name="n_Wanadoo España Flash 2004 03 VALORES_01 Synthèse DM pour modèle_France KPIs_1" xfId="49656"/>
    <cellStyle name="n_Wanadoo España Flash 2004 03 VALORES_01 Synthèse DM pour modèle_Group" xfId="49657"/>
    <cellStyle name="n_Wanadoo España Flash 2004 03 VALORES_01 Synthèse DM pour modèle_Group - financial KPIs" xfId="49658"/>
    <cellStyle name="n_Wanadoo España Flash 2004 03 VALORES_01 Synthèse DM pour modèle_Group - operational KPIs" xfId="49659"/>
    <cellStyle name="n_Wanadoo España Flash 2004 03 VALORES_01 Synthèse DM pour modèle_Group - operational KPIs 2" xfId="49660"/>
    <cellStyle name="n_Wanadoo España Flash 2004 03 VALORES_01 Synthèse DM pour modèle_Group - operational KPIs_1" xfId="49661"/>
    <cellStyle name="n_Wanadoo España Flash 2004 03 VALORES_01 Synthèse DM pour modèle_Poland KPIs" xfId="49662"/>
    <cellStyle name="n_Wanadoo España Flash 2004 03 VALORES_01 Synthèse DM pour modèle_ROW" xfId="49663"/>
    <cellStyle name="n_Wanadoo España Flash 2004 03 VALORES_01 Synthèse DM pour modèle_ROW ARPU" xfId="49664"/>
    <cellStyle name="n_Wanadoo España Flash 2004 03 VALORES_01 Synthèse DM pour modèle_ROW_1" xfId="49665"/>
    <cellStyle name="n_Wanadoo España Flash 2004 03 VALORES_01 Synthèse DM pour modèle_ROW_1_Group" xfId="49666"/>
    <cellStyle name="n_Wanadoo España Flash 2004 03 VALORES_01 Synthèse DM pour modèle_ROW_1_ROW ARPU" xfId="49667"/>
    <cellStyle name="n_Wanadoo España Flash 2004 03 VALORES_01 Synthèse DM pour modèle_ROW_Group" xfId="49668"/>
    <cellStyle name="n_Wanadoo España Flash 2004 03 VALORES_01 Synthèse DM pour modèle_ROW_ROW ARPU" xfId="49669"/>
    <cellStyle name="n_Wanadoo España Flash 2004 03 VALORES_01 Synthèse DM pour modèle_Spain ARPU + AUPU" xfId="49670"/>
    <cellStyle name="n_Wanadoo España Flash 2004 03 VALORES_01 Synthèse DM pour modèle_Spain ARPU + AUPU_Group" xfId="49671"/>
    <cellStyle name="n_Wanadoo España Flash 2004 03 VALORES_01 Synthèse DM pour modèle_Spain ARPU + AUPU_ROW ARPU" xfId="49672"/>
    <cellStyle name="n_Wanadoo España Flash 2004 03 VALORES_01 Synthèse DM pour modèle_Spain KPIs" xfId="49673"/>
    <cellStyle name="n_Wanadoo España Flash 2004 03 VALORES_01 Synthèse DM pour modèle_Spain KPIs 2" xfId="49674"/>
    <cellStyle name="n_Wanadoo España Flash 2004 03 VALORES_01 Synthèse DM pour modèle_Spain KPIs_1" xfId="49675"/>
    <cellStyle name="n_Wanadoo España Flash 2004 03 VALORES_01 Synthèse DM pour modèle_Telecoms - Operational KPIs" xfId="49676"/>
    <cellStyle name="n_Wanadoo España Flash 2004 03 VALORES_0703 Préflashde L23 Analyse CA trafic 07-03 (07-04-03)" xfId="49677"/>
    <cellStyle name="n_Wanadoo España Flash 2004 03 VALORES_0703 Préflashde L23 Analyse CA trafic 07-03 (07-04-03)_France financials" xfId="49678"/>
    <cellStyle name="n_Wanadoo España Flash 2004 03 VALORES_0703 Préflashde L23 Analyse CA trafic 07-03 (07-04-03)_France KPIs" xfId="49679"/>
    <cellStyle name="n_Wanadoo España Flash 2004 03 VALORES_0703 Préflashde L23 Analyse CA trafic 07-03 (07-04-03)_France KPIs 2" xfId="49680"/>
    <cellStyle name="n_Wanadoo España Flash 2004 03 VALORES_0703 Préflashde L23 Analyse CA trafic 07-03 (07-04-03)_France KPIs_1" xfId="49681"/>
    <cellStyle name="n_Wanadoo España Flash 2004 03 VALORES_0703 Préflashde L23 Analyse CA trafic 07-03 (07-04-03)_Group" xfId="49682"/>
    <cellStyle name="n_Wanadoo España Flash 2004 03 VALORES_0703 Préflashde L23 Analyse CA trafic 07-03 (07-04-03)_Group - financial KPIs" xfId="49683"/>
    <cellStyle name="n_Wanadoo España Flash 2004 03 VALORES_0703 Préflashde L23 Analyse CA trafic 07-03 (07-04-03)_Group - operational KPIs" xfId="49684"/>
    <cellStyle name="n_Wanadoo España Flash 2004 03 VALORES_0703 Préflashde L23 Analyse CA trafic 07-03 (07-04-03)_Group - operational KPIs 2" xfId="49685"/>
    <cellStyle name="n_Wanadoo España Flash 2004 03 VALORES_0703 Préflashde L23 Analyse CA trafic 07-03 (07-04-03)_Group - operational KPIs_1" xfId="49686"/>
    <cellStyle name="n_Wanadoo España Flash 2004 03 VALORES_0703 Préflashde L23 Analyse CA trafic 07-03 (07-04-03)_Poland KPIs" xfId="49687"/>
    <cellStyle name="n_Wanadoo España Flash 2004 03 VALORES_0703 Préflashde L23 Analyse CA trafic 07-03 (07-04-03)_ROW" xfId="49688"/>
    <cellStyle name="n_Wanadoo España Flash 2004 03 VALORES_0703 Préflashde L23 Analyse CA trafic 07-03 (07-04-03)_ROW ARPU" xfId="49689"/>
    <cellStyle name="n_Wanadoo España Flash 2004 03 VALORES_0703 Préflashde L23 Analyse CA trafic 07-03 (07-04-03)_ROW_1" xfId="49690"/>
    <cellStyle name="n_Wanadoo España Flash 2004 03 VALORES_0703 Préflashde L23 Analyse CA trafic 07-03 (07-04-03)_ROW_1_Group" xfId="49691"/>
    <cellStyle name="n_Wanadoo España Flash 2004 03 VALORES_0703 Préflashde L23 Analyse CA trafic 07-03 (07-04-03)_ROW_1_ROW ARPU" xfId="49692"/>
    <cellStyle name="n_Wanadoo España Flash 2004 03 VALORES_0703 Préflashde L23 Analyse CA trafic 07-03 (07-04-03)_ROW_Group" xfId="49693"/>
    <cellStyle name="n_Wanadoo España Flash 2004 03 VALORES_0703 Préflashde L23 Analyse CA trafic 07-03 (07-04-03)_ROW_ROW ARPU" xfId="49694"/>
    <cellStyle name="n_Wanadoo España Flash 2004 03 VALORES_0703 Préflashde L23 Analyse CA trafic 07-03 (07-04-03)_Spain ARPU + AUPU" xfId="49695"/>
    <cellStyle name="n_Wanadoo España Flash 2004 03 VALORES_0703 Préflashde L23 Analyse CA trafic 07-03 (07-04-03)_Spain ARPU + AUPU_Group" xfId="49696"/>
    <cellStyle name="n_Wanadoo España Flash 2004 03 VALORES_0703 Préflashde L23 Analyse CA trafic 07-03 (07-04-03)_Spain ARPU + AUPU_ROW ARPU" xfId="49697"/>
    <cellStyle name="n_Wanadoo España Flash 2004 03 VALORES_0703 Préflashde L23 Analyse CA trafic 07-03 (07-04-03)_Spain KPIs" xfId="49698"/>
    <cellStyle name="n_Wanadoo España Flash 2004 03 VALORES_0703 Préflashde L23 Analyse CA trafic 07-03 (07-04-03)_Spain KPIs 2" xfId="49699"/>
    <cellStyle name="n_Wanadoo España Flash 2004 03 VALORES_0703 Préflashde L23 Analyse CA trafic 07-03 (07-04-03)_Spain KPIs_1" xfId="49700"/>
    <cellStyle name="n_Wanadoo España Flash 2004 03 VALORES_0703 Préflashde L23 Analyse CA trafic 07-03 (07-04-03)_Telecoms - Operational KPIs" xfId="49701"/>
    <cellStyle name="n_Wanadoo España Flash 2004 03 VALORES_Base Forfaits 06-07" xfId="49702"/>
    <cellStyle name="n_Wanadoo España Flash 2004 03 VALORES_Base Forfaits 06-07_France financials" xfId="49703"/>
    <cellStyle name="n_Wanadoo España Flash 2004 03 VALORES_Base Forfaits 06-07_France KPIs" xfId="49704"/>
    <cellStyle name="n_Wanadoo España Flash 2004 03 VALORES_Base Forfaits 06-07_France KPIs 2" xfId="49705"/>
    <cellStyle name="n_Wanadoo España Flash 2004 03 VALORES_Base Forfaits 06-07_France KPIs_1" xfId="49706"/>
    <cellStyle name="n_Wanadoo España Flash 2004 03 VALORES_Base Forfaits 06-07_Group" xfId="49707"/>
    <cellStyle name="n_Wanadoo España Flash 2004 03 VALORES_Base Forfaits 06-07_Group - financial KPIs" xfId="49708"/>
    <cellStyle name="n_Wanadoo España Flash 2004 03 VALORES_Base Forfaits 06-07_Group - operational KPIs" xfId="49709"/>
    <cellStyle name="n_Wanadoo España Flash 2004 03 VALORES_Base Forfaits 06-07_Group - operational KPIs 2" xfId="49710"/>
    <cellStyle name="n_Wanadoo España Flash 2004 03 VALORES_Base Forfaits 06-07_Group - operational KPIs_1" xfId="49711"/>
    <cellStyle name="n_Wanadoo España Flash 2004 03 VALORES_Base Forfaits 06-07_Poland KPIs" xfId="49712"/>
    <cellStyle name="n_Wanadoo España Flash 2004 03 VALORES_Base Forfaits 06-07_ROW" xfId="49713"/>
    <cellStyle name="n_Wanadoo España Flash 2004 03 VALORES_Base Forfaits 06-07_ROW ARPU" xfId="49714"/>
    <cellStyle name="n_Wanadoo España Flash 2004 03 VALORES_Base Forfaits 06-07_ROW_1" xfId="49715"/>
    <cellStyle name="n_Wanadoo España Flash 2004 03 VALORES_Base Forfaits 06-07_ROW_1_Group" xfId="49716"/>
    <cellStyle name="n_Wanadoo España Flash 2004 03 VALORES_Base Forfaits 06-07_ROW_1_ROW ARPU" xfId="49717"/>
    <cellStyle name="n_Wanadoo España Flash 2004 03 VALORES_Base Forfaits 06-07_ROW_Group" xfId="49718"/>
    <cellStyle name="n_Wanadoo España Flash 2004 03 VALORES_Base Forfaits 06-07_ROW_ROW ARPU" xfId="49719"/>
    <cellStyle name="n_Wanadoo España Flash 2004 03 VALORES_Base Forfaits 06-07_Spain ARPU + AUPU" xfId="49720"/>
    <cellStyle name="n_Wanadoo España Flash 2004 03 VALORES_Base Forfaits 06-07_Spain ARPU + AUPU_Group" xfId="49721"/>
    <cellStyle name="n_Wanadoo España Flash 2004 03 VALORES_Base Forfaits 06-07_Spain ARPU + AUPU_ROW ARPU" xfId="49722"/>
    <cellStyle name="n_Wanadoo España Flash 2004 03 VALORES_Base Forfaits 06-07_Spain KPIs" xfId="49723"/>
    <cellStyle name="n_Wanadoo España Flash 2004 03 VALORES_Base Forfaits 06-07_Spain KPIs 2" xfId="49724"/>
    <cellStyle name="n_Wanadoo España Flash 2004 03 VALORES_Base Forfaits 06-07_Spain KPIs_1" xfId="49725"/>
    <cellStyle name="n_Wanadoo España Flash 2004 03 VALORES_Base Forfaits 06-07_Telecoms - Operational KPIs" xfId="49726"/>
    <cellStyle name="n_Wanadoo España Flash 2004 03 VALORES_CA BAC SCR-VM 06-07 (31-07-06)" xfId="49727"/>
    <cellStyle name="n_Wanadoo España Flash 2004 03 VALORES_CA BAC SCR-VM 06-07 (31-07-06)_France financials" xfId="49728"/>
    <cellStyle name="n_Wanadoo España Flash 2004 03 VALORES_CA BAC SCR-VM 06-07 (31-07-06)_France KPIs" xfId="49729"/>
    <cellStyle name="n_Wanadoo España Flash 2004 03 VALORES_CA BAC SCR-VM 06-07 (31-07-06)_France KPIs 2" xfId="49730"/>
    <cellStyle name="n_Wanadoo España Flash 2004 03 VALORES_CA BAC SCR-VM 06-07 (31-07-06)_France KPIs_1" xfId="49731"/>
    <cellStyle name="n_Wanadoo España Flash 2004 03 VALORES_CA BAC SCR-VM 06-07 (31-07-06)_Group" xfId="49732"/>
    <cellStyle name="n_Wanadoo España Flash 2004 03 VALORES_CA BAC SCR-VM 06-07 (31-07-06)_Group - financial KPIs" xfId="49733"/>
    <cellStyle name="n_Wanadoo España Flash 2004 03 VALORES_CA BAC SCR-VM 06-07 (31-07-06)_Group - operational KPIs" xfId="49734"/>
    <cellStyle name="n_Wanadoo España Flash 2004 03 VALORES_CA BAC SCR-VM 06-07 (31-07-06)_Group - operational KPIs 2" xfId="49735"/>
    <cellStyle name="n_Wanadoo España Flash 2004 03 VALORES_CA BAC SCR-VM 06-07 (31-07-06)_Group - operational KPIs_1" xfId="49736"/>
    <cellStyle name="n_Wanadoo España Flash 2004 03 VALORES_CA BAC SCR-VM 06-07 (31-07-06)_Poland KPIs" xfId="49737"/>
    <cellStyle name="n_Wanadoo España Flash 2004 03 VALORES_CA BAC SCR-VM 06-07 (31-07-06)_ROW" xfId="49738"/>
    <cellStyle name="n_Wanadoo España Flash 2004 03 VALORES_CA BAC SCR-VM 06-07 (31-07-06)_ROW ARPU" xfId="49739"/>
    <cellStyle name="n_Wanadoo España Flash 2004 03 VALORES_CA BAC SCR-VM 06-07 (31-07-06)_ROW_1" xfId="49740"/>
    <cellStyle name="n_Wanadoo España Flash 2004 03 VALORES_CA BAC SCR-VM 06-07 (31-07-06)_ROW_1_Group" xfId="49741"/>
    <cellStyle name="n_Wanadoo España Flash 2004 03 VALORES_CA BAC SCR-VM 06-07 (31-07-06)_ROW_1_ROW ARPU" xfId="49742"/>
    <cellStyle name="n_Wanadoo España Flash 2004 03 VALORES_CA BAC SCR-VM 06-07 (31-07-06)_ROW_Group" xfId="49743"/>
    <cellStyle name="n_Wanadoo España Flash 2004 03 VALORES_CA BAC SCR-VM 06-07 (31-07-06)_ROW_ROW ARPU" xfId="49744"/>
    <cellStyle name="n_Wanadoo España Flash 2004 03 VALORES_CA BAC SCR-VM 06-07 (31-07-06)_Spain ARPU + AUPU" xfId="49745"/>
    <cellStyle name="n_Wanadoo España Flash 2004 03 VALORES_CA BAC SCR-VM 06-07 (31-07-06)_Spain ARPU + AUPU_Group" xfId="49746"/>
    <cellStyle name="n_Wanadoo España Flash 2004 03 VALORES_CA BAC SCR-VM 06-07 (31-07-06)_Spain ARPU + AUPU_ROW ARPU" xfId="49747"/>
    <cellStyle name="n_Wanadoo España Flash 2004 03 VALORES_CA BAC SCR-VM 06-07 (31-07-06)_Spain KPIs" xfId="49748"/>
    <cellStyle name="n_Wanadoo España Flash 2004 03 VALORES_CA BAC SCR-VM 06-07 (31-07-06)_Spain KPIs 2" xfId="49749"/>
    <cellStyle name="n_Wanadoo España Flash 2004 03 VALORES_CA BAC SCR-VM 06-07 (31-07-06)_Spain KPIs_1" xfId="49750"/>
    <cellStyle name="n_Wanadoo España Flash 2004 03 VALORES_CA BAC SCR-VM 06-07 (31-07-06)_Telecoms - Operational KPIs" xfId="49751"/>
    <cellStyle name="n_Wanadoo España Flash 2004 03 VALORES_CA forfaits 0607 (06-08-14)" xfId="49752"/>
    <cellStyle name="n_Wanadoo España Flash 2004 03 VALORES_CA forfaits 0607 (06-08-14)_France financials" xfId="49753"/>
    <cellStyle name="n_Wanadoo España Flash 2004 03 VALORES_CA forfaits 0607 (06-08-14)_France KPIs" xfId="49754"/>
    <cellStyle name="n_Wanadoo España Flash 2004 03 VALORES_CA forfaits 0607 (06-08-14)_France KPIs 2" xfId="49755"/>
    <cellStyle name="n_Wanadoo España Flash 2004 03 VALORES_CA forfaits 0607 (06-08-14)_France KPIs_1" xfId="49756"/>
    <cellStyle name="n_Wanadoo España Flash 2004 03 VALORES_CA forfaits 0607 (06-08-14)_Group" xfId="49757"/>
    <cellStyle name="n_Wanadoo España Flash 2004 03 VALORES_CA forfaits 0607 (06-08-14)_Group - financial KPIs" xfId="49758"/>
    <cellStyle name="n_Wanadoo España Flash 2004 03 VALORES_CA forfaits 0607 (06-08-14)_Group - operational KPIs" xfId="49759"/>
    <cellStyle name="n_Wanadoo España Flash 2004 03 VALORES_CA forfaits 0607 (06-08-14)_Group - operational KPIs 2" xfId="49760"/>
    <cellStyle name="n_Wanadoo España Flash 2004 03 VALORES_CA forfaits 0607 (06-08-14)_Group - operational KPIs_1" xfId="49761"/>
    <cellStyle name="n_Wanadoo España Flash 2004 03 VALORES_CA forfaits 0607 (06-08-14)_Poland KPIs" xfId="49762"/>
    <cellStyle name="n_Wanadoo España Flash 2004 03 VALORES_CA forfaits 0607 (06-08-14)_ROW" xfId="49763"/>
    <cellStyle name="n_Wanadoo España Flash 2004 03 VALORES_CA forfaits 0607 (06-08-14)_ROW ARPU" xfId="49764"/>
    <cellStyle name="n_Wanadoo España Flash 2004 03 VALORES_CA forfaits 0607 (06-08-14)_ROW_1" xfId="49765"/>
    <cellStyle name="n_Wanadoo España Flash 2004 03 VALORES_CA forfaits 0607 (06-08-14)_ROW_1_Group" xfId="49766"/>
    <cellStyle name="n_Wanadoo España Flash 2004 03 VALORES_CA forfaits 0607 (06-08-14)_ROW_1_ROW ARPU" xfId="49767"/>
    <cellStyle name="n_Wanadoo España Flash 2004 03 VALORES_CA forfaits 0607 (06-08-14)_ROW_Group" xfId="49768"/>
    <cellStyle name="n_Wanadoo España Flash 2004 03 VALORES_CA forfaits 0607 (06-08-14)_ROW_ROW ARPU" xfId="49769"/>
    <cellStyle name="n_Wanadoo España Flash 2004 03 VALORES_CA forfaits 0607 (06-08-14)_Spain ARPU + AUPU" xfId="49770"/>
    <cellStyle name="n_Wanadoo España Flash 2004 03 VALORES_CA forfaits 0607 (06-08-14)_Spain ARPU + AUPU_Group" xfId="49771"/>
    <cellStyle name="n_Wanadoo España Flash 2004 03 VALORES_CA forfaits 0607 (06-08-14)_Spain ARPU + AUPU_ROW ARPU" xfId="49772"/>
    <cellStyle name="n_Wanadoo España Flash 2004 03 VALORES_CA forfaits 0607 (06-08-14)_Spain KPIs" xfId="49773"/>
    <cellStyle name="n_Wanadoo España Flash 2004 03 VALORES_CA forfaits 0607 (06-08-14)_Spain KPIs 2" xfId="49774"/>
    <cellStyle name="n_Wanadoo España Flash 2004 03 VALORES_CA forfaits 0607 (06-08-14)_Spain KPIs_1" xfId="49775"/>
    <cellStyle name="n_Wanadoo España Flash 2004 03 VALORES_CA forfaits 0607 (06-08-14)_Telecoms - Operational KPIs" xfId="49776"/>
    <cellStyle name="n_Wanadoo España Flash 2004 03 VALORES_Classeur2" xfId="49777"/>
    <cellStyle name="n_Wanadoo España Flash 2004 03 VALORES_Classeur2_France financials" xfId="49778"/>
    <cellStyle name="n_Wanadoo España Flash 2004 03 VALORES_Classeur2_France KPIs" xfId="49779"/>
    <cellStyle name="n_Wanadoo España Flash 2004 03 VALORES_Classeur2_France KPIs 2" xfId="49780"/>
    <cellStyle name="n_Wanadoo España Flash 2004 03 VALORES_Classeur2_France KPIs_1" xfId="49781"/>
    <cellStyle name="n_Wanadoo España Flash 2004 03 VALORES_Classeur2_Group" xfId="49782"/>
    <cellStyle name="n_Wanadoo España Flash 2004 03 VALORES_Classeur2_Group - financial KPIs" xfId="49783"/>
    <cellStyle name="n_Wanadoo España Flash 2004 03 VALORES_Classeur2_Group - operational KPIs" xfId="49784"/>
    <cellStyle name="n_Wanadoo España Flash 2004 03 VALORES_Classeur2_Group - operational KPIs 2" xfId="49785"/>
    <cellStyle name="n_Wanadoo España Flash 2004 03 VALORES_Classeur2_Group - operational KPIs_1" xfId="49786"/>
    <cellStyle name="n_Wanadoo España Flash 2004 03 VALORES_Classeur2_Poland KPIs" xfId="49787"/>
    <cellStyle name="n_Wanadoo España Flash 2004 03 VALORES_Classeur2_ROW" xfId="49788"/>
    <cellStyle name="n_Wanadoo España Flash 2004 03 VALORES_Classeur2_ROW ARPU" xfId="49789"/>
    <cellStyle name="n_Wanadoo España Flash 2004 03 VALORES_Classeur2_ROW_1" xfId="49790"/>
    <cellStyle name="n_Wanadoo España Flash 2004 03 VALORES_Classeur2_ROW_1_Group" xfId="49791"/>
    <cellStyle name="n_Wanadoo España Flash 2004 03 VALORES_Classeur2_ROW_1_ROW ARPU" xfId="49792"/>
    <cellStyle name="n_Wanadoo España Flash 2004 03 VALORES_Classeur2_ROW_Group" xfId="49793"/>
    <cellStyle name="n_Wanadoo España Flash 2004 03 VALORES_Classeur2_ROW_ROW ARPU" xfId="49794"/>
    <cellStyle name="n_Wanadoo España Flash 2004 03 VALORES_Classeur2_Spain ARPU + AUPU" xfId="49795"/>
    <cellStyle name="n_Wanadoo España Flash 2004 03 VALORES_Classeur2_Spain ARPU + AUPU_Group" xfId="49796"/>
    <cellStyle name="n_Wanadoo España Flash 2004 03 VALORES_Classeur2_Spain ARPU + AUPU_ROW ARPU" xfId="49797"/>
    <cellStyle name="n_Wanadoo España Flash 2004 03 VALORES_Classeur2_Spain KPIs" xfId="49798"/>
    <cellStyle name="n_Wanadoo España Flash 2004 03 VALORES_Classeur2_Spain KPIs 2" xfId="49799"/>
    <cellStyle name="n_Wanadoo España Flash 2004 03 VALORES_Classeur2_Spain KPIs_1" xfId="49800"/>
    <cellStyle name="n_Wanadoo España Flash 2004 03 VALORES_Classeur2_Telecoms - Operational KPIs" xfId="49801"/>
    <cellStyle name="n_Wanadoo España Flash 2004 03 VALORES_Classeur5" xfId="49802"/>
    <cellStyle name="n_Wanadoo España Flash 2004 03 VALORES_Classeur5_France financials" xfId="49803"/>
    <cellStyle name="n_Wanadoo España Flash 2004 03 VALORES_Classeur5_France KPIs" xfId="49804"/>
    <cellStyle name="n_Wanadoo España Flash 2004 03 VALORES_Classeur5_France KPIs 2" xfId="49805"/>
    <cellStyle name="n_Wanadoo España Flash 2004 03 VALORES_Classeur5_France KPIs_1" xfId="49806"/>
    <cellStyle name="n_Wanadoo España Flash 2004 03 VALORES_Classeur5_Group" xfId="49807"/>
    <cellStyle name="n_Wanadoo España Flash 2004 03 VALORES_Classeur5_Group - financial KPIs" xfId="49808"/>
    <cellStyle name="n_Wanadoo España Flash 2004 03 VALORES_Classeur5_Group - operational KPIs" xfId="49809"/>
    <cellStyle name="n_Wanadoo España Flash 2004 03 VALORES_Classeur5_Group - operational KPIs 2" xfId="49810"/>
    <cellStyle name="n_Wanadoo España Flash 2004 03 VALORES_Classeur5_Group - operational KPIs_1" xfId="49811"/>
    <cellStyle name="n_Wanadoo España Flash 2004 03 VALORES_Classeur5_Poland KPIs" xfId="49812"/>
    <cellStyle name="n_Wanadoo España Flash 2004 03 VALORES_Classeur5_ROW" xfId="49813"/>
    <cellStyle name="n_Wanadoo España Flash 2004 03 VALORES_Classeur5_ROW ARPU" xfId="49814"/>
    <cellStyle name="n_Wanadoo España Flash 2004 03 VALORES_Classeur5_ROW_1" xfId="49815"/>
    <cellStyle name="n_Wanadoo España Flash 2004 03 VALORES_Classeur5_ROW_1_Group" xfId="49816"/>
    <cellStyle name="n_Wanadoo España Flash 2004 03 VALORES_Classeur5_ROW_1_ROW ARPU" xfId="49817"/>
    <cellStyle name="n_Wanadoo España Flash 2004 03 VALORES_Classeur5_ROW_Group" xfId="49818"/>
    <cellStyle name="n_Wanadoo España Flash 2004 03 VALORES_Classeur5_ROW_ROW ARPU" xfId="49819"/>
    <cellStyle name="n_Wanadoo España Flash 2004 03 VALORES_Classeur5_Spain ARPU + AUPU" xfId="49820"/>
    <cellStyle name="n_Wanadoo España Flash 2004 03 VALORES_Classeur5_Spain ARPU + AUPU_Group" xfId="49821"/>
    <cellStyle name="n_Wanadoo España Flash 2004 03 VALORES_Classeur5_Spain ARPU + AUPU_ROW ARPU" xfId="49822"/>
    <cellStyle name="n_Wanadoo España Flash 2004 03 VALORES_Classeur5_Spain KPIs" xfId="49823"/>
    <cellStyle name="n_Wanadoo España Flash 2004 03 VALORES_Classeur5_Spain KPIs 2" xfId="49824"/>
    <cellStyle name="n_Wanadoo España Flash 2004 03 VALORES_Classeur5_Spain KPIs_1" xfId="49825"/>
    <cellStyle name="n_Wanadoo España Flash 2004 03 VALORES_Classeur5_Telecoms - Operational KPIs" xfId="49826"/>
    <cellStyle name="n_Wanadoo España Flash 2004 03 VALORES_data" xfId="49827"/>
    <cellStyle name="n_Wanadoo España Flash 2004 03 VALORES_DATA KPI Personal" xfId="49828"/>
    <cellStyle name="n_Wanadoo España Flash 2004 03 VALORES_DATA KPI Personal_Group" xfId="49829"/>
    <cellStyle name="n_Wanadoo España Flash 2004 03 VALORES_DATA KPI Personal_ROW ARPU" xfId="49830"/>
    <cellStyle name="n_Wanadoo España Flash 2004 03 VALORES_data_Input FSR" xfId="49831"/>
    <cellStyle name="n_Wanadoo España Flash 2004 03 VALORES_EE_CoA_BS - mapped V4" xfId="49832"/>
    <cellStyle name="n_Wanadoo España Flash 2004 03 VALORES_EE_CoA_BS - mapped V4_Group" xfId="49833"/>
    <cellStyle name="n_Wanadoo España Flash 2004 03 VALORES_EE_CoA_BS - mapped V4_ROW ARPU" xfId="49834"/>
    <cellStyle name="n_Wanadoo España Flash 2004 03 VALORES_France financials" xfId="49835"/>
    <cellStyle name="n_Wanadoo España Flash 2004 03 VALORES_France KPIs" xfId="49836"/>
    <cellStyle name="n_Wanadoo España Flash 2004 03 VALORES_France KPIs 2" xfId="49837"/>
    <cellStyle name="n_Wanadoo España Flash 2004 03 VALORES_France KPIs_1" xfId="49838"/>
    <cellStyle name="n_Wanadoo España Flash 2004 03 VALORES_Group" xfId="49839"/>
    <cellStyle name="n_Wanadoo España Flash 2004 03 VALORES_Group - financial KPIs" xfId="49840"/>
    <cellStyle name="n_Wanadoo España Flash 2004 03 VALORES_Group - operational KPIs" xfId="49841"/>
    <cellStyle name="n_Wanadoo España Flash 2004 03 VALORES_Group - operational KPIs 2" xfId="49842"/>
    <cellStyle name="n_Wanadoo España Flash 2004 03 VALORES_Group - operational KPIs_1" xfId="49843"/>
    <cellStyle name="n_Wanadoo España Flash 2004 03 VALORES_PFA_Mn MTV_060413" xfId="49844"/>
    <cellStyle name="n_Wanadoo España Flash 2004 03 VALORES_PFA_Mn MTV_060413_France financials" xfId="49845"/>
    <cellStyle name="n_Wanadoo España Flash 2004 03 VALORES_PFA_Mn MTV_060413_France KPIs" xfId="49846"/>
    <cellStyle name="n_Wanadoo España Flash 2004 03 VALORES_PFA_Mn MTV_060413_France KPIs 2" xfId="49847"/>
    <cellStyle name="n_Wanadoo España Flash 2004 03 VALORES_PFA_Mn MTV_060413_France KPIs_1" xfId="49848"/>
    <cellStyle name="n_Wanadoo España Flash 2004 03 VALORES_PFA_Mn MTV_060413_Group" xfId="49849"/>
    <cellStyle name="n_Wanadoo España Flash 2004 03 VALORES_PFA_Mn MTV_060413_Group - financial KPIs" xfId="49850"/>
    <cellStyle name="n_Wanadoo España Flash 2004 03 VALORES_PFA_Mn MTV_060413_Group - operational KPIs" xfId="49851"/>
    <cellStyle name="n_Wanadoo España Flash 2004 03 VALORES_PFA_Mn MTV_060413_Group - operational KPIs 2" xfId="49852"/>
    <cellStyle name="n_Wanadoo España Flash 2004 03 VALORES_PFA_Mn MTV_060413_Group - operational KPIs_1" xfId="49853"/>
    <cellStyle name="n_Wanadoo España Flash 2004 03 VALORES_PFA_Mn MTV_060413_Poland KPIs" xfId="49854"/>
    <cellStyle name="n_Wanadoo España Flash 2004 03 VALORES_PFA_Mn MTV_060413_ROW" xfId="49855"/>
    <cellStyle name="n_Wanadoo España Flash 2004 03 VALORES_PFA_Mn MTV_060413_ROW ARPU" xfId="49856"/>
    <cellStyle name="n_Wanadoo España Flash 2004 03 VALORES_PFA_Mn MTV_060413_ROW_1" xfId="49857"/>
    <cellStyle name="n_Wanadoo España Flash 2004 03 VALORES_PFA_Mn MTV_060413_ROW_1_Group" xfId="49858"/>
    <cellStyle name="n_Wanadoo España Flash 2004 03 VALORES_PFA_Mn MTV_060413_ROW_1_ROW ARPU" xfId="49859"/>
    <cellStyle name="n_Wanadoo España Flash 2004 03 VALORES_PFA_Mn MTV_060413_ROW_Group" xfId="49860"/>
    <cellStyle name="n_Wanadoo España Flash 2004 03 VALORES_PFA_Mn MTV_060413_ROW_ROW ARPU" xfId="49861"/>
    <cellStyle name="n_Wanadoo España Flash 2004 03 VALORES_PFA_Mn MTV_060413_Spain ARPU + AUPU" xfId="49862"/>
    <cellStyle name="n_Wanadoo España Flash 2004 03 VALORES_PFA_Mn MTV_060413_Spain ARPU + AUPU_Group" xfId="49863"/>
    <cellStyle name="n_Wanadoo España Flash 2004 03 VALORES_PFA_Mn MTV_060413_Spain ARPU + AUPU_ROW ARPU" xfId="49864"/>
    <cellStyle name="n_Wanadoo España Flash 2004 03 VALORES_PFA_Mn MTV_060413_Spain KPIs" xfId="49865"/>
    <cellStyle name="n_Wanadoo España Flash 2004 03 VALORES_PFA_Mn MTV_060413_Spain KPIs 2" xfId="49866"/>
    <cellStyle name="n_Wanadoo España Flash 2004 03 VALORES_PFA_Mn MTV_060413_Spain KPIs_1" xfId="49867"/>
    <cellStyle name="n_Wanadoo España Flash 2004 03 VALORES_PFA_Mn MTV_060413_Telecoms - Operational KPIs" xfId="49868"/>
    <cellStyle name="n_Wanadoo España Flash 2004 03 VALORES_PFA_Mn_0603_V0 0" xfId="49869"/>
    <cellStyle name="n_Wanadoo España Flash 2004 03 VALORES_PFA_Mn_0603_V0 0_France financials" xfId="49870"/>
    <cellStyle name="n_Wanadoo España Flash 2004 03 VALORES_PFA_Mn_0603_V0 0_France KPIs" xfId="49871"/>
    <cellStyle name="n_Wanadoo España Flash 2004 03 VALORES_PFA_Mn_0603_V0 0_France KPIs 2" xfId="49872"/>
    <cellStyle name="n_Wanadoo España Flash 2004 03 VALORES_PFA_Mn_0603_V0 0_France KPIs_1" xfId="49873"/>
    <cellStyle name="n_Wanadoo España Flash 2004 03 VALORES_PFA_Mn_0603_V0 0_Group" xfId="49874"/>
    <cellStyle name="n_Wanadoo España Flash 2004 03 VALORES_PFA_Mn_0603_V0 0_Group - financial KPIs" xfId="49875"/>
    <cellStyle name="n_Wanadoo España Flash 2004 03 VALORES_PFA_Mn_0603_V0 0_Group - operational KPIs" xfId="49876"/>
    <cellStyle name="n_Wanadoo España Flash 2004 03 VALORES_PFA_Mn_0603_V0 0_Group - operational KPIs 2" xfId="49877"/>
    <cellStyle name="n_Wanadoo España Flash 2004 03 VALORES_PFA_Mn_0603_V0 0_Group - operational KPIs_1" xfId="49878"/>
    <cellStyle name="n_Wanadoo España Flash 2004 03 VALORES_PFA_Mn_0603_V0 0_Poland KPIs" xfId="49879"/>
    <cellStyle name="n_Wanadoo España Flash 2004 03 VALORES_PFA_Mn_0603_V0 0_ROW" xfId="49880"/>
    <cellStyle name="n_Wanadoo España Flash 2004 03 VALORES_PFA_Mn_0603_V0 0_ROW ARPU" xfId="49881"/>
    <cellStyle name="n_Wanadoo España Flash 2004 03 VALORES_PFA_Mn_0603_V0 0_ROW_1" xfId="49882"/>
    <cellStyle name="n_Wanadoo España Flash 2004 03 VALORES_PFA_Mn_0603_V0 0_ROW_1_Group" xfId="49883"/>
    <cellStyle name="n_Wanadoo España Flash 2004 03 VALORES_PFA_Mn_0603_V0 0_ROW_1_ROW ARPU" xfId="49884"/>
    <cellStyle name="n_Wanadoo España Flash 2004 03 VALORES_PFA_Mn_0603_V0 0_ROW_Group" xfId="49885"/>
    <cellStyle name="n_Wanadoo España Flash 2004 03 VALORES_PFA_Mn_0603_V0 0_ROW_ROW ARPU" xfId="49886"/>
    <cellStyle name="n_Wanadoo España Flash 2004 03 VALORES_PFA_Mn_0603_V0 0_Spain ARPU + AUPU" xfId="49887"/>
    <cellStyle name="n_Wanadoo España Flash 2004 03 VALORES_PFA_Mn_0603_V0 0_Spain ARPU + AUPU_Group" xfId="49888"/>
    <cellStyle name="n_Wanadoo España Flash 2004 03 VALORES_PFA_Mn_0603_V0 0_Spain ARPU + AUPU_ROW ARPU" xfId="49889"/>
    <cellStyle name="n_Wanadoo España Flash 2004 03 VALORES_PFA_Mn_0603_V0 0_Spain KPIs" xfId="49890"/>
    <cellStyle name="n_Wanadoo España Flash 2004 03 VALORES_PFA_Mn_0603_V0 0_Spain KPIs 2" xfId="49891"/>
    <cellStyle name="n_Wanadoo España Flash 2004 03 VALORES_PFA_Mn_0603_V0 0_Spain KPIs_1" xfId="49892"/>
    <cellStyle name="n_Wanadoo España Flash 2004 03 VALORES_PFA_Mn_0603_V0 0_Telecoms - Operational KPIs" xfId="49893"/>
    <cellStyle name="n_Wanadoo España Flash 2004 03 VALORES_PFA_Parcs_0600706" xfId="49894"/>
    <cellStyle name="n_Wanadoo España Flash 2004 03 VALORES_PFA_Parcs_0600706_France financials" xfId="49895"/>
    <cellStyle name="n_Wanadoo España Flash 2004 03 VALORES_PFA_Parcs_0600706_France KPIs" xfId="49896"/>
    <cellStyle name="n_Wanadoo España Flash 2004 03 VALORES_PFA_Parcs_0600706_France KPIs 2" xfId="49897"/>
    <cellStyle name="n_Wanadoo España Flash 2004 03 VALORES_PFA_Parcs_0600706_France KPIs_1" xfId="49898"/>
    <cellStyle name="n_Wanadoo España Flash 2004 03 VALORES_PFA_Parcs_0600706_Group" xfId="49899"/>
    <cellStyle name="n_Wanadoo España Flash 2004 03 VALORES_PFA_Parcs_0600706_Group - financial KPIs" xfId="49900"/>
    <cellStyle name="n_Wanadoo España Flash 2004 03 VALORES_PFA_Parcs_0600706_Group - operational KPIs" xfId="49901"/>
    <cellStyle name="n_Wanadoo España Flash 2004 03 VALORES_PFA_Parcs_0600706_Group - operational KPIs 2" xfId="49902"/>
    <cellStyle name="n_Wanadoo España Flash 2004 03 VALORES_PFA_Parcs_0600706_Group - operational KPIs_1" xfId="49903"/>
    <cellStyle name="n_Wanadoo España Flash 2004 03 VALORES_PFA_Parcs_0600706_Poland KPIs" xfId="49904"/>
    <cellStyle name="n_Wanadoo España Flash 2004 03 VALORES_PFA_Parcs_0600706_ROW" xfId="49905"/>
    <cellStyle name="n_Wanadoo España Flash 2004 03 VALORES_PFA_Parcs_0600706_ROW ARPU" xfId="49906"/>
    <cellStyle name="n_Wanadoo España Flash 2004 03 VALORES_PFA_Parcs_0600706_ROW_1" xfId="49907"/>
    <cellStyle name="n_Wanadoo España Flash 2004 03 VALORES_PFA_Parcs_0600706_ROW_1_Group" xfId="49908"/>
    <cellStyle name="n_Wanadoo España Flash 2004 03 VALORES_PFA_Parcs_0600706_ROW_1_ROW ARPU" xfId="49909"/>
    <cellStyle name="n_Wanadoo España Flash 2004 03 VALORES_PFA_Parcs_0600706_ROW_Group" xfId="49910"/>
    <cellStyle name="n_Wanadoo España Flash 2004 03 VALORES_PFA_Parcs_0600706_ROW_ROW ARPU" xfId="49911"/>
    <cellStyle name="n_Wanadoo España Flash 2004 03 VALORES_PFA_Parcs_0600706_Spain ARPU + AUPU" xfId="49912"/>
    <cellStyle name="n_Wanadoo España Flash 2004 03 VALORES_PFA_Parcs_0600706_Spain ARPU + AUPU_Group" xfId="49913"/>
    <cellStyle name="n_Wanadoo España Flash 2004 03 VALORES_PFA_Parcs_0600706_Spain ARPU + AUPU_ROW ARPU" xfId="49914"/>
    <cellStyle name="n_Wanadoo España Flash 2004 03 VALORES_PFA_Parcs_0600706_Spain KPIs" xfId="49915"/>
    <cellStyle name="n_Wanadoo España Flash 2004 03 VALORES_PFA_Parcs_0600706_Spain KPIs 2" xfId="49916"/>
    <cellStyle name="n_Wanadoo España Flash 2004 03 VALORES_PFA_Parcs_0600706_Spain KPIs_1" xfId="49917"/>
    <cellStyle name="n_Wanadoo España Flash 2004 03 VALORES_PFA_Parcs_0600706_Telecoms - Operational KPIs" xfId="49918"/>
    <cellStyle name="n_Wanadoo España Flash 2004 03 VALORES_Poland KPIs" xfId="49919"/>
    <cellStyle name="n_Wanadoo España Flash 2004 03 VALORES_Reporting Valeur_Mobile_2010_10" xfId="49920"/>
    <cellStyle name="n_Wanadoo España Flash 2004 03 VALORES_Reporting Valeur_Mobile_2010_10_Group" xfId="49921"/>
    <cellStyle name="n_Wanadoo España Flash 2004 03 VALORES_Reporting Valeur_Mobile_2010_10_ROW" xfId="49922"/>
    <cellStyle name="n_Wanadoo España Flash 2004 03 VALORES_Reporting Valeur_Mobile_2010_10_ROW ARPU" xfId="49923"/>
    <cellStyle name="n_Wanadoo España Flash 2004 03 VALORES_Reporting Valeur_Mobile_2010_10_ROW_Group" xfId="49924"/>
    <cellStyle name="n_Wanadoo España Flash 2004 03 VALORES_Reporting Valeur_Mobile_2010_10_ROW_ROW ARPU" xfId="49925"/>
    <cellStyle name="n_Wanadoo España Flash 2004 03 VALORES_ROW" xfId="49926"/>
    <cellStyle name="n_Wanadoo España Flash 2004 03 VALORES_ROW ARPU" xfId="49927"/>
    <cellStyle name="n_Wanadoo España Flash 2004 03 VALORES_ROW_1" xfId="49928"/>
    <cellStyle name="n_Wanadoo España Flash 2004 03 VALORES_ROW_1_Group" xfId="49929"/>
    <cellStyle name="n_Wanadoo España Flash 2004 03 VALORES_ROW_1_ROW ARPU" xfId="49930"/>
    <cellStyle name="n_Wanadoo España Flash 2004 03 VALORES_ROW_Group" xfId="49931"/>
    <cellStyle name="n_Wanadoo España Flash 2004 03 VALORES_ROW_ROW ARPU" xfId="49932"/>
    <cellStyle name="n_Wanadoo España Flash 2004 03 VALORES_Spain ARPU + AUPU" xfId="49933"/>
    <cellStyle name="n_Wanadoo España Flash 2004 03 VALORES_Spain ARPU + AUPU_Group" xfId="49934"/>
    <cellStyle name="n_Wanadoo España Flash 2004 03 VALORES_Spain ARPU + AUPU_ROW ARPU" xfId="49935"/>
    <cellStyle name="n_Wanadoo España Flash 2004 03 VALORES_Spain KPIs" xfId="49936"/>
    <cellStyle name="n_Wanadoo España Flash 2004 03 VALORES_Spain KPIs 2" xfId="49937"/>
    <cellStyle name="n_Wanadoo España Flash 2004 03 VALORES_Spain KPIs_1" xfId="49938"/>
    <cellStyle name="n_Wanadoo España Flash 2004 03 VALORES_Telecoms - Operational KPIs" xfId="49939"/>
    <cellStyle name="n_Wanadoo España Flash 2004 03 VALORES_UAG_report_CA 06-09 (06-09-28)" xfId="49940"/>
    <cellStyle name="n_Wanadoo España Flash 2004 03 VALORES_UAG_report_CA 06-09 (06-09-28)_France financials" xfId="49941"/>
    <cellStyle name="n_Wanadoo España Flash 2004 03 VALORES_UAG_report_CA 06-09 (06-09-28)_France KPIs" xfId="49942"/>
    <cellStyle name="n_Wanadoo España Flash 2004 03 VALORES_UAG_report_CA 06-09 (06-09-28)_France KPIs 2" xfId="49943"/>
    <cellStyle name="n_Wanadoo España Flash 2004 03 VALORES_UAG_report_CA 06-09 (06-09-28)_France KPIs_1" xfId="49944"/>
    <cellStyle name="n_Wanadoo España Flash 2004 03 VALORES_UAG_report_CA 06-09 (06-09-28)_Group" xfId="49945"/>
    <cellStyle name="n_Wanadoo España Flash 2004 03 VALORES_UAG_report_CA 06-09 (06-09-28)_Group - financial KPIs" xfId="49946"/>
    <cellStyle name="n_Wanadoo España Flash 2004 03 VALORES_UAG_report_CA 06-09 (06-09-28)_Group - operational KPIs" xfId="49947"/>
    <cellStyle name="n_Wanadoo España Flash 2004 03 VALORES_UAG_report_CA 06-09 (06-09-28)_Group - operational KPIs 2" xfId="49948"/>
    <cellStyle name="n_Wanadoo España Flash 2004 03 VALORES_UAG_report_CA 06-09 (06-09-28)_Group - operational KPIs_1" xfId="49949"/>
    <cellStyle name="n_Wanadoo España Flash 2004 03 VALORES_UAG_report_CA 06-09 (06-09-28)_Poland KPIs" xfId="49950"/>
    <cellStyle name="n_Wanadoo España Flash 2004 03 VALORES_UAG_report_CA 06-09 (06-09-28)_ROW" xfId="49951"/>
    <cellStyle name="n_Wanadoo España Flash 2004 03 VALORES_UAG_report_CA 06-09 (06-09-28)_ROW ARPU" xfId="49952"/>
    <cellStyle name="n_Wanadoo España Flash 2004 03 VALORES_UAG_report_CA 06-09 (06-09-28)_ROW_1" xfId="49953"/>
    <cellStyle name="n_Wanadoo España Flash 2004 03 VALORES_UAG_report_CA 06-09 (06-09-28)_ROW_1_Group" xfId="49954"/>
    <cellStyle name="n_Wanadoo España Flash 2004 03 VALORES_UAG_report_CA 06-09 (06-09-28)_ROW_1_ROW ARPU" xfId="49955"/>
    <cellStyle name="n_Wanadoo España Flash 2004 03 VALORES_UAG_report_CA 06-09 (06-09-28)_ROW_Group" xfId="49956"/>
    <cellStyle name="n_Wanadoo España Flash 2004 03 VALORES_UAG_report_CA 06-09 (06-09-28)_ROW_ROW ARPU" xfId="49957"/>
    <cellStyle name="n_Wanadoo España Flash 2004 03 VALORES_UAG_report_CA 06-09 (06-09-28)_Spain ARPU + AUPU" xfId="49958"/>
    <cellStyle name="n_Wanadoo España Flash 2004 03 VALORES_UAG_report_CA 06-09 (06-09-28)_Spain ARPU + AUPU_Group" xfId="49959"/>
    <cellStyle name="n_Wanadoo España Flash 2004 03 VALORES_UAG_report_CA 06-09 (06-09-28)_Spain ARPU + AUPU_ROW ARPU" xfId="49960"/>
    <cellStyle name="n_Wanadoo España Flash 2004 03 VALORES_UAG_report_CA 06-09 (06-09-28)_Spain KPIs" xfId="49961"/>
    <cellStyle name="n_Wanadoo España Flash 2004 03 VALORES_UAG_report_CA 06-09 (06-09-28)_Spain KPIs 2" xfId="49962"/>
    <cellStyle name="n_Wanadoo España Flash 2004 03 VALORES_UAG_report_CA 06-09 (06-09-28)_Spain KPIs_1" xfId="49963"/>
    <cellStyle name="n_Wanadoo España Flash 2004 03 VALORES_UAG_report_CA 06-09 (06-09-28)_Telecoms - Operational KPIs" xfId="49964"/>
    <cellStyle name="n_Wanadoo España Flash 2004 03 VALORES_UAG_report_CA 06-10 (06-11-06)" xfId="49965"/>
    <cellStyle name="n_Wanadoo España Flash 2004 03 VALORES_UAG_report_CA 06-10 (06-11-06)_France financials" xfId="49966"/>
    <cellStyle name="n_Wanadoo España Flash 2004 03 VALORES_UAG_report_CA 06-10 (06-11-06)_France KPIs" xfId="49967"/>
    <cellStyle name="n_Wanadoo España Flash 2004 03 VALORES_UAG_report_CA 06-10 (06-11-06)_France KPIs 2" xfId="49968"/>
    <cellStyle name="n_Wanadoo España Flash 2004 03 VALORES_UAG_report_CA 06-10 (06-11-06)_France KPIs_1" xfId="49969"/>
    <cellStyle name="n_Wanadoo España Flash 2004 03 VALORES_UAG_report_CA 06-10 (06-11-06)_Group" xfId="49970"/>
    <cellStyle name="n_Wanadoo España Flash 2004 03 VALORES_UAG_report_CA 06-10 (06-11-06)_Group - financial KPIs" xfId="49971"/>
    <cellStyle name="n_Wanadoo España Flash 2004 03 VALORES_UAG_report_CA 06-10 (06-11-06)_Group - operational KPIs" xfId="49972"/>
    <cellStyle name="n_Wanadoo España Flash 2004 03 VALORES_UAG_report_CA 06-10 (06-11-06)_Group - operational KPIs 2" xfId="49973"/>
    <cellStyle name="n_Wanadoo España Flash 2004 03 VALORES_UAG_report_CA 06-10 (06-11-06)_Group - operational KPIs_1" xfId="49974"/>
    <cellStyle name="n_Wanadoo España Flash 2004 03 VALORES_UAG_report_CA 06-10 (06-11-06)_Poland KPIs" xfId="49975"/>
    <cellStyle name="n_Wanadoo España Flash 2004 03 VALORES_UAG_report_CA 06-10 (06-11-06)_ROW" xfId="49976"/>
    <cellStyle name="n_Wanadoo España Flash 2004 03 VALORES_UAG_report_CA 06-10 (06-11-06)_ROW ARPU" xfId="49977"/>
    <cellStyle name="n_Wanadoo España Flash 2004 03 VALORES_UAG_report_CA 06-10 (06-11-06)_ROW_1" xfId="49978"/>
    <cellStyle name="n_Wanadoo España Flash 2004 03 VALORES_UAG_report_CA 06-10 (06-11-06)_ROW_1_Group" xfId="49979"/>
    <cellStyle name="n_Wanadoo España Flash 2004 03 VALORES_UAG_report_CA 06-10 (06-11-06)_ROW_1_ROW ARPU" xfId="49980"/>
    <cellStyle name="n_Wanadoo España Flash 2004 03 VALORES_UAG_report_CA 06-10 (06-11-06)_ROW_Group" xfId="49981"/>
    <cellStyle name="n_Wanadoo España Flash 2004 03 VALORES_UAG_report_CA 06-10 (06-11-06)_ROW_ROW ARPU" xfId="49982"/>
    <cellStyle name="n_Wanadoo España Flash 2004 03 VALORES_UAG_report_CA 06-10 (06-11-06)_Spain ARPU + AUPU" xfId="49983"/>
    <cellStyle name="n_Wanadoo España Flash 2004 03 VALORES_UAG_report_CA 06-10 (06-11-06)_Spain ARPU + AUPU_Group" xfId="49984"/>
    <cellStyle name="n_Wanadoo España Flash 2004 03 VALORES_UAG_report_CA 06-10 (06-11-06)_Spain ARPU + AUPU_ROW ARPU" xfId="49985"/>
    <cellStyle name="n_Wanadoo España Flash 2004 03 VALORES_UAG_report_CA 06-10 (06-11-06)_Spain KPIs" xfId="49986"/>
    <cellStyle name="n_Wanadoo España Flash 2004 03 VALORES_UAG_report_CA 06-10 (06-11-06)_Spain KPIs 2" xfId="49987"/>
    <cellStyle name="n_Wanadoo España Flash 2004 03 VALORES_UAG_report_CA 06-10 (06-11-06)_Spain KPIs_1" xfId="49988"/>
    <cellStyle name="n_Wanadoo España Flash 2004 03 VALORES_UAG_report_CA 06-10 (06-11-06)_Telecoms - Operational KPIs" xfId="49989"/>
    <cellStyle name="n_Wanadoo España Flash 2004 03 VALORES_V&amp;M trajectoires V1 (06-08-11)" xfId="49990"/>
    <cellStyle name="n_Wanadoo España Flash 2004 03 VALORES_V&amp;M trajectoires V1 (06-08-11)_France financials" xfId="49991"/>
    <cellStyle name="n_Wanadoo España Flash 2004 03 VALORES_V&amp;M trajectoires V1 (06-08-11)_France KPIs" xfId="49992"/>
    <cellStyle name="n_Wanadoo España Flash 2004 03 VALORES_V&amp;M trajectoires V1 (06-08-11)_France KPIs 2" xfId="49993"/>
    <cellStyle name="n_Wanadoo España Flash 2004 03 VALORES_V&amp;M trajectoires V1 (06-08-11)_France KPIs_1" xfId="49994"/>
    <cellStyle name="n_Wanadoo España Flash 2004 03 VALORES_V&amp;M trajectoires V1 (06-08-11)_Group" xfId="49995"/>
    <cellStyle name="n_Wanadoo España Flash 2004 03 VALORES_V&amp;M trajectoires V1 (06-08-11)_Group - financial KPIs" xfId="49996"/>
    <cellStyle name="n_Wanadoo España Flash 2004 03 VALORES_V&amp;M trajectoires V1 (06-08-11)_Group - operational KPIs" xfId="49997"/>
    <cellStyle name="n_Wanadoo España Flash 2004 03 VALORES_V&amp;M trajectoires V1 (06-08-11)_Group - operational KPIs 2" xfId="49998"/>
    <cellStyle name="n_Wanadoo España Flash 2004 03 VALORES_V&amp;M trajectoires V1 (06-08-11)_Group - operational KPIs_1" xfId="49999"/>
    <cellStyle name="n_Wanadoo España Flash 2004 03 VALORES_V&amp;M trajectoires V1 (06-08-11)_Poland KPIs" xfId="50000"/>
    <cellStyle name="n_Wanadoo España Flash 2004 03 VALORES_V&amp;M trajectoires V1 (06-08-11)_ROW" xfId="50001"/>
    <cellStyle name="n_Wanadoo España Flash 2004 03 VALORES_V&amp;M trajectoires V1 (06-08-11)_ROW ARPU" xfId="50002"/>
    <cellStyle name="n_Wanadoo España Flash 2004 03 VALORES_V&amp;M trajectoires V1 (06-08-11)_ROW_1" xfId="50003"/>
    <cellStyle name="n_Wanadoo España Flash 2004 03 VALORES_V&amp;M trajectoires V1 (06-08-11)_ROW_1_Group" xfId="50004"/>
    <cellStyle name="n_Wanadoo España Flash 2004 03 VALORES_V&amp;M trajectoires V1 (06-08-11)_ROW_1_ROW ARPU" xfId="50005"/>
    <cellStyle name="n_Wanadoo España Flash 2004 03 VALORES_V&amp;M trajectoires V1 (06-08-11)_ROW_Group" xfId="50006"/>
    <cellStyle name="n_Wanadoo España Flash 2004 03 VALORES_V&amp;M trajectoires V1 (06-08-11)_ROW_ROW ARPU" xfId="50007"/>
    <cellStyle name="n_Wanadoo España Flash 2004 03 VALORES_V&amp;M trajectoires V1 (06-08-11)_Spain ARPU + AUPU" xfId="50008"/>
    <cellStyle name="n_Wanadoo España Flash 2004 03 VALORES_V&amp;M trajectoires V1 (06-08-11)_Spain ARPU + AUPU_Group" xfId="50009"/>
    <cellStyle name="n_Wanadoo España Flash 2004 03 VALORES_V&amp;M trajectoires V1 (06-08-11)_Spain ARPU + AUPU_ROW ARPU" xfId="50010"/>
    <cellStyle name="n_Wanadoo España Flash 2004 03 VALORES_V&amp;M trajectoires V1 (06-08-11)_Spain KPIs" xfId="50011"/>
    <cellStyle name="n_Wanadoo España Flash 2004 03 VALORES_V&amp;M trajectoires V1 (06-08-11)_Spain KPIs 2" xfId="50012"/>
    <cellStyle name="n_Wanadoo España Flash 2004 03 VALORES_V&amp;M trajectoires V1 (06-08-11)_Spain KPIs_1" xfId="50013"/>
    <cellStyle name="n_Wanadoo España Flash 2004 03 VALORES_V&amp;M trajectoires V1 (06-08-11)_Telecoms - Operational KPIs" xfId="50014"/>
    <cellStyle name="n_Wanadoo España Flash 2004 04 valores" xfId="50015"/>
    <cellStyle name="n_Wanadoo España Flash 2004 04 valores_01 Synthèse DM pour modèle" xfId="50016"/>
    <cellStyle name="n_Wanadoo España Flash 2004 04 valores_01 Synthèse DM pour modèle_France financials" xfId="50017"/>
    <cellStyle name="n_Wanadoo España Flash 2004 04 valores_01 Synthèse DM pour modèle_France KPIs" xfId="50018"/>
    <cellStyle name="n_Wanadoo España Flash 2004 04 valores_01 Synthèse DM pour modèle_France KPIs 2" xfId="50019"/>
    <cellStyle name="n_Wanadoo España Flash 2004 04 valores_01 Synthèse DM pour modèle_France KPIs_1" xfId="50020"/>
    <cellStyle name="n_Wanadoo España Flash 2004 04 valores_01 Synthèse DM pour modèle_Group" xfId="50021"/>
    <cellStyle name="n_Wanadoo España Flash 2004 04 valores_01 Synthèse DM pour modèle_Group - financial KPIs" xfId="50022"/>
    <cellStyle name="n_Wanadoo España Flash 2004 04 valores_01 Synthèse DM pour modèle_Group - operational KPIs" xfId="50023"/>
    <cellStyle name="n_Wanadoo España Flash 2004 04 valores_01 Synthèse DM pour modèle_Group - operational KPIs 2" xfId="50024"/>
    <cellStyle name="n_Wanadoo España Flash 2004 04 valores_01 Synthèse DM pour modèle_Group - operational KPIs_1" xfId="50025"/>
    <cellStyle name="n_Wanadoo España Flash 2004 04 valores_01 Synthèse DM pour modèle_Poland KPIs" xfId="50026"/>
    <cellStyle name="n_Wanadoo España Flash 2004 04 valores_01 Synthèse DM pour modèle_ROW" xfId="50027"/>
    <cellStyle name="n_Wanadoo España Flash 2004 04 valores_01 Synthèse DM pour modèle_ROW ARPU" xfId="50028"/>
    <cellStyle name="n_Wanadoo España Flash 2004 04 valores_01 Synthèse DM pour modèle_ROW_1" xfId="50029"/>
    <cellStyle name="n_Wanadoo España Flash 2004 04 valores_01 Synthèse DM pour modèle_ROW_1_Group" xfId="50030"/>
    <cellStyle name="n_Wanadoo España Flash 2004 04 valores_01 Synthèse DM pour modèle_ROW_1_ROW ARPU" xfId="50031"/>
    <cellStyle name="n_Wanadoo España Flash 2004 04 valores_01 Synthèse DM pour modèle_ROW_Group" xfId="50032"/>
    <cellStyle name="n_Wanadoo España Flash 2004 04 valores_01 Synthèse DM pour modèle_ROW_ROW ARPU" xfId="50033"/>
    <cellStyle name="n_Wanadoo España Flash 2004 04 valores_01 Synthèse DM pour modèle_Spain ARPU + AUPU" xfId="50034"/>
    <cellStyle name="n_Wanadoo España Flash 2004 04 valores_01 Synthèse DM pour modèle_Spain ARPU + AUPU_Group" xfId="50035"/>
    <cellStyle name="n_Wanadoo España Flash 2004 04 valores_01 Synthèse DM pour modèle_Spain ARPU + AUPU_ROW ARPU" xfId="50036"/>
    <cellStyle name="n_Wanadoo España Flash 2004 04 valores_01 Synthèse DM pour modèle_Spain KPIs" xfId="50037"/>
    <cellStyle name="n_Wanadoo España Flash 2004 04 valores_01 Synthèse DM pour modèle_Spain KPIs 2" xfId="50038"/>
    <cellStyle name="n_Wanadoo España Flash 2004 04 valores_01 Synthèse DM pour modèle_Spain KPIs_1" xfId="50039"/>
    <cellStyle name="n_Wanadoo España Flash 2004 04 valores_01 Synthèse DM pour modèle_Telecoms - Operational KPIs" xfId="50040"/>
    <cellStyle name="n_Wanadoo España Flash 2004 04 valores_0703 Préflashde L23 Analyse CA trafic 07-03 (07-04-03)" xfId="50041"/>
    <cellStyle name="n_Wanadoo España Flash 2004 04 valores_0703 Préflashde L23 Analyse CA trafic 07-03 (07-04-03)_France financials" xfId="50042"/>
    <cellStyle name="n_Wanadoo España Flash 2004 04 valores_0703 Préflashde L23 Analyse CA trafic 07-03 (07-04-03)_France KPIs" xfId="50043"/>
    <cellStyle name="n_Wanadoo España Flash 2004 04 valores_0703 Préflashde L23 Analyse CA trafic 07-03 (07-04-03)_France KPIs 2" xfId="50044"/>
    <cellStyle name="n_Wanadoo España Flash 2004 04 valores_0703 Préflashde L23 Analyse CA trafic 07-03 (07-04-03)_France KPIs_1" xfId="50045"/>
    <cellStyle name="n_Wanadoo España Flash 2004 04 valores_0703 Préflashde L23 Analyse CA trafic 07-03 (07-04-03)_Group" xfId="50046"/>
    <cellStyle name="n_Wanadoo España Flash 2004 04 valores_0703 Préflashde L23 Analyse CA trafic 07-03 (07-04-03)_Group - financial KPIs" xfId="50047"/>
    <cellStyle name="n_Wanadoo España Flash 2004 04 valores_0703 Préflashde L23 Analyse CA trafic 07-03 (07-04-03)_Group - operational KPIs" xfId="50048"/>
    <cellStyle name="n_Wanadoo España Flash 2004 04 valores_0703 Préflashde L23 Analyse CA trafic 07-03 (07-04-03)_Group - operational KPIs 2" xfId="50049"/>
    <cellStyle name="n_Wanadoo España Flash 2004 04 valores_0703 Préflashde L23 Analyse CA trafic 07-03 (07-04-03)_Group - operational KPIs_1" xfId="50050"/>
    <cellStyle name="n_Wanadoo España Flash 2004 04 valores_0703 Préflashde L23 Analyse CA trafic 07-03 (07-04-03)_Poland KPIs" xfId="50051"/>
    <cellStyle name="n_Wanadoo España Flash 2004 04 valores_0703 Préflashde L23 Analyse CA trafic 07-03 (07-04-03)_ROW" xfId="50052"/>
    <cellStyle name="n_Wanadoo España Flash 2004 04 valores_0703 Préflashde L23 Analyse CA trafic 07-03 (07-04-03)_ROW ARPU" xfId="50053"/>
    <cellStyle name="n_Wanadoo España Flash 2004 04 valores_0703 Préflashde L23 Analyse CA trafic 07-03 (07-04-03)_ROW_1" xfId="50054"/>
    <cellStyle name="n_Wanadoo España Flash 2004 04 valores_0703 Préflashde L23 Analyse CA trafic 07-03 (07-04-03)_ROW_1_Group" xfId="50055"/>
    <cellStyle name="n_Wanadoo España Flash 2004 04 valores_0703 Préflashde L23 Analyse CA trafic 07-03 (07-04-03)_ROW_1_ROW ARPU" xfId="50056"/>
    <cellStyle name="n_Wanadoo España Flash 2004 04 valores_0703 Préflashde L23 Analyse CA trafic 07-03 (07-04-03)_ROW_Group" xfId="50057"/>
    <cellStyle name="n_Wanadoo España Flash 2004 04 valores_0703 Préflashde L23 Analyse CA trafic 07-03 (07-04-03)_ROW_ROW ARPU" xfId="50058"/>
    <cellStyle name="n_Wanadoo España Flash 2004 04 valores_0703 Préflashde L23 Analyse CA trafic 07-03 (07-04-03)_Spain ARPU + AUPU" xfId="50059"/>
    <cellStyle name="n_Wanadoo España Flash 2004 04 valores_0703 Préflashde L23 Analyse CA trafic 07-03 (07-04-03)_Spain ARPU + AUPU_Group" xfId="50060"/>
    <cellStyle name="n_Wanadoo España Flash 2004 04 valores_0703 Préflashde L23 Analyse CA trafic 07-03 (07-04-03)_Spain ARPU + AUPU_ROW ARPU" xfId="50061"/>
    <cellStyle name="n_Wanadoo España Flash 2004 04 valores_0703 Préflashde L23 Analyse CA trafic 07-03 (07-04-03)_Spain KPIs" xfId="50062"/>
    <cellStyle name="n_Wanadoo España Flash 2004 04 valores_0703 Préflashde L23 Analyse CA trafic 07-03 (07-04-03)_Spain KPIs 2" xfId="50063"/>
    <cellStyle name="n_Wanadoo España Flash 2004 04 valores_0703 Préflashde L23 Analyse CA trafic 07-03 (07-04-03)_Spain KPIs_1" xfId="50064"/>
    <cellStyle name="n_Wanadoo España Flash 2004 04 valores_0703 Préflashde L23 Analyse CA trafic 07-03 (07-04-03)_Telecoms - Operational KPIs" xfId="50065"/>
    <cellStyle name="n_Wanadoo España Flash 2004 04 valores_Base Forfaits 06-07" xfId="50066"/>
    <cellStyle name="n_Wanadoo España Flash 2004 04 valores_Base Forfaits 06-07_France financials" xfId="50067"/>
    <cellStyle name="n_Wanadoo España Flash 2004 04 valores_Base Forfaits 06-07_France KPIs" xfId="50068"/>
    <cellStyle name="n_Wanadoo España Flash 2004 04 valores_Base Forfaits 06-07_France KPIs 2" xfId="50069"/>
    <cellStyle name="n_Wanadoo España Flash 2004 04 valores_Base Forfaits 06-07_France KPIs_1" xfId="50070"/>
    <cellStyle name="n_Wanadoo España Flash 2004 04 valores_Base Forfaits 06-07_Group" xfId="50071"/>
    <cellStyle name="n_Wanadoo España Flash 2004 04 valores_Base Forfaits 06-07_Group - financial KPIs" xfId="50072"/>
    <cellStyle name="n_Wanadoo España Flash 2004 04 valores_Base Forfaits 06-07_Group - operational KPIs" xfId="50073"/>
    <cellStyle name="n_Wanadoo España Flash 2004 04 valores_Base Forfaits 06-07_Group - operational KPIs 2" xfId="50074"/>
    <cellStyle name="n_Wanadoo España Flash 2004 04 valores_Base Forfaits 06-07_Group - operational KPIs_1" xfId="50075"/>
    <cellStyle name="n_Wanadoo España Flash 2004 04 valores_Base Forfaits 06-07_Poland KPIs" xfId="50076"/>
    <cellStyle name="n_Wanadoo España Flash 2004 04 valores_Base Forfaits 06-07_ROW" xfId="50077"/>
    <cellStyle name="n_Wanadoo España Flash 2004 04 valores_Base Forfaits 06-07_ROW ARPU" xfId="50078"/>
    <cellStyle name="n_Wanadoo España Flash 2004 04 valores_Base Forfaits 06-07_ROW_1" xfId="50079"/>
    <cellStyle name="n_Wanadoo España Flash 2004 04 valores_Base Forfaits 06-07_ROW_1_Group" xfId="50080"/>
    <cellStyle name="n_Wanadoo España Flash 2004 04 valores_Base Forfaits 06-07_ROW_1_ROW ARPU" xfId="50081"/>
    <cellStyle name="n_Wanadoo España Flash 2004 04 valores_Base Forfaits 06-07_ROW_Group" xfId="50082"/>
    <cellStyle name="n_Wanadoo España Flash 2004 04 valores_Base Forfaits 06-07_ROW_ROW ARPU" xfId="50083"/>
    <cellStyle name="n_Wanadoo España Flash 2004 04 valores_Base Forfaits 06-07_Spain ARPU + AUPU" xfId="50084"/>
    <cellStyle name="n_Wanadoo España Flash 2004 04 valores_Base Forfaits 06-07_Spain ARPU + AUPU_Group" xfId="50085"/>
    <cellStyle name="n_Wanadoo España Flash 2004 04 valores_Base Forfaits 06-07_Spain ARPU + AUPU_ROW ARPU" xfId="50086"/>
    <cellStyle name="n_Wanadoo España Flash 2004 04 valores_Base Forfaits 06-07_Spain KPIs" xfId="50087"/>
    <cellStyle name="n_Wanadoo España Flash 2004 04 valores_Base Forfaits 06-07_Spain KPIs 2" xfId="50088"/>
    <cellStyle name="n_Wanadoo España Flash 2004 04 valores_Base Forfaits 06-07_Spain KPIs_1" xfId="50089"/>
    <cellStyle name="n_Wanadoo España Flash 2004 04 valores_Base Forfaits 06-07_Telecoms - Operational KPIs" xfId="50090"/>
    <cellStyle name="n_Wanadoo España Flash 2004 04 valores_CA BAC SCR-VM 06-07 (31-07-06)" xfId="50091"/>
    <cellStyle name="n_Wanadoo España Flash 2004 04 valores_CA BAC SCR-VM 06-07 (31-07-06)_France financials" xfId="50092"/>
    <cellStyle name="n_Wanadoo España Flash 2004 04 valores_CA BAC SCR-VM 06-07 (31-07-06)_France KPIs" xfId="50093"/>
    <cellStyle name="n_Wanadoo España Flash 2004 04 valores_CA BAC SCR-VM 06-07 (31-07-06)_France KPIs 2" xfId="50094"/>
    <cellStyle name="n_Wanadoo España Flash 2004 04 valores_CA BAC SCR-VM 06-07 (31-07-06)_France KPIs_1" xfId="50095"/>
    <cellStyle name="n_Wanadoo España Flash 2004 04 valores_CA BAC SCR-VM 06-07 (31-07-06)_Group" xfId="50096"/>
    <cellStyle name="n_Wanadoo España Flash 2004 04 valores_CA BAC SCR-VM 06-07 (31-07-06)_Group - financial KPIs" xfId="50097"/>
    <cellStyle name="n_Wanadoo España Flash 2004 04 valores_CA BAC SCR-VM 06-07 (31-07-06)_Group - operational KPIs" xfId="50098"/>
    <cellStyle name="n_Wanadoo España Flash 2004 04 valores_CA BAC SCR-VM 06-07 (31-07-06)_Group - operational KPIs 2" xfId="50099"/>
    <cellStyle name="n_Wanadoo España Flash 2004 04 valores_CA BAC SCR-VM 06-07 (31-07-06)_Group - operational KPIs_1" xfId="50100"/>
    <cellStyle name="n_Wanadoo España Flash 2004 04 valores_CA BAC SCR-VM 06-07 (31-07-06)_Poland KPIs" xfId="50101"/>
    <cellStyle name="n_Wanadoo España Flash 2004 04 valores_CA BAC SCR-VM 06-07 (31-07-06)_ROW" xfId="50102"/>
    <cellStyle name="n_Wanadoo España Flash 2004 04 valores_CA BAC SCR-VM 06-07 (31-07-06)_ROW ARPU" xfId="50103"/>
    <cellStyle name="n_Wanadoo España Flash 2004 04 valores_CA BAC SCR-VM 06-07 (31-07-06)_ROW_1" xfId="50104"/>
    <cellStyle name="n_Wanadoo España Flash 2004 04 valores_CA BAC SCR-VM 06-07 (31-07-06)_ROW_1_Group" xfId="50105"/>
    <cellStyle name="n_Wanadoo España Flash 2004 04 valores_CA BAC SCR-VM 06-07 (31-07-06)_ROW_1_ROW ARPU" xfId="50106"/>
    <cellStyle name="n_Wanadoo España Flash 2004 04 valores_CA BAC SCR-VM 06-07 (31-07-06)_ROW_Group" xfId="50107"/>
    <cellStyle name="n_Wanadoo España Flash 2004 04 valores_CA BAC SCR-VM 06-07 (31-07-06)_ROW_ROW ARPU" xfId="50108"/>
    <cellStyle name="n_Wanadoo España Flash 2004 04 valores_CA BAC SCR-VM 06-07 (31-07-06)_Spain ARPU + AUPU" xfId="50109"/>
    <cellStyle name="n_Wanadoo España Flash 2004 04 valores_CA BAC SCR-VM 06-07 (31-07-06)_Spain ARPU + AUPU_Group" xfId="50110"/>
    <cellStyle name="n_Wanadoo España Flash 2004 04 valores_CA BAC SCR-VM 06-07 (31-07-06)_Spain ARPU + AUPU_ROW ARPU" xfId="50111"/>
    <cellStyle name="n_Wanadoo España Flash 2004 04 valores_CA BAC SCR-VM 06-07 (31-07-06)_Spain KPIs" xfId="50112"/>
    <cellStyle name="n_Wanadoo España Flash 2004 04 valores_CA BAC SCR-VM 06-07 (31-07-06)_Spain KPIs 2" xfId="50113"/>
    <cellStyle name="n_Wanadoo España Flash 2004 04 valores_CA BAC SCR-VM 06-07 (31-07-06)_Spain KPIs_1" xfId="50114"/>
    <cellStyle name="n_Wanadoo España Flash 2004 04 valores_CA BAC SCR-VM 06-07 (31-07-06)_Telecoms - Operational KPIs" xfId="50115"/>
    <cellStyle name="n_Wanadoo España Flash 2004 04 valores_CA forfaits 0607 (06-08-14)" xfId="50116"/>
    <cellStyle name="n_Wanadoo España Flash 2004 04 valores_CA forfaits 0607 (06-08-14)_France financials" xfId="50117"/>
    <cellStyle name="n_Wanadoo España Flash 2004 04 valores_CA forfaits 0607 (06-08-14)_France KPIs" xfId="50118"/>
    <cellStyle name="n_Wanadoo España Flash 2004 04 valores_CA forfaits 0607 (06-08-14)_France KPIs 2" xfId="50119"/>
    <cellStyle name="n_Wanadoo España Flash 2004 04 valores_CA forfaits 0607 (06-08-14)_France KPIs_1" xfId="50120"/>
    <cellStyle name="n_Wanadoo España Flash 2004 04 valores_CA forfaits 0607 (06-08-14)_Group" xfId="50121"/>
    <cellStyle name="n_Wanadoo España Flash 2004 04 valores_CA forfaits 0607 (06-08-14)_Group - financial KPIs" xfId="50122"/>
    <cellStyle name="n_Wanadoo España Flash 2004 04 valores_CA forfaits 0607 (06-08-14)_Group - operational KPIs" xfId="50123"/>
    <cellStyle name="n_Wanadoo España Flash 2004 04 valores_CA forfaits 0607 (06-08-14)_Group - operational KPIs 2" xfId="50124"/>
    <cellStyle name="n_Wanadoo España Flash 2004 04 valores_CA forfaits 0607 (06-08-14)_Group - operational KPIs_1" xfId="50125"/>
    <cellStyle name="n_Wanadoo España Flash 2004 04 valores_CA forfaits 0607 (06-08-14)_Poland KPIs" xfId="50126"/>
    <cellStyle name="n_Wanadoo España Flash 2004 04 valores_CA forfaits 0607 (06-08-14)_ROW" xfId="50127"/>
    <cellStyle name="n_Wanadoo España Flash 2004 04 valores_CA forfaits 0607 (06-08-14)_ROW ARPU" xfId="50128"/>
    <cellStyle name="n_Wanadoo España Flash 2004 04 valores_CA forfaits 0607 (06-08-14)_ROW_1" xfId="50129"/>
    <cellStyle name="n_Wanadoo España Flash 2004 04 valores_CA forfaits 0607 (06-08-14)_ROW_1_Group" xfId="50130"/>
    <cellStyle name="n_Wanadoo España Flash 2004 04 valores_CA forfaits 0607 (06-08-14)_ROW_1_ROW ARPU" xfId="50131"/>
    <cellStyle name="n_Wanadoo España Flash 2004 04 valores_CA forfaits 0607 (06-08-14)_ROW_Group" xfId="50132"/>
    <cellStyle name="n_Wanadoo España Flash 2004 04 valores_CA forfaits 0607 (06-08-14)_ROW_ROW ARPU" xfId="50133"/>
    <cellStyle name="n_Wanadoo España Flash 2004 04 valores_CA forfaits 0607 (06-08-14)_Spain ARPU + AUPU" xfId="50134"/>
    <cellStyle name="n_Wanadoo España Flash 2004 04 valores_CA forfaits 0607 (06-08-14)_Spain ARPU + AUPU_Group" xfId="50135"/>
    <cellStyle name="n_Wanadoo España Flash 2004 04 valores_CA forfaits 0607 (06-08-14)_Spain ARPU + AUPU_ROW ARPU" xfId="50136"/>
    <cellStyle name="n_Wanadoo España Flash 2004 04 valores_CA forfaits 0607 (06-08-14)_Spain KPIs" xfId="50137"/>
    <cellStyle name="n_Wanadoo España Flash 2004 04 valores_CA forfaits 0607 (06-08-14)_Spain KPIs 2" xfId="50138"/>
    <cellStyle name="n_Wanadoo España Flash 2004 04 valores_CA forfaits 0607 (06-08-14)_Spain KPIs_1" xfId="50139"/>
    <cellStyle name="n_Wanadoo España Flash 2004 04 valores_CA forfaits 0607 (06-08-14)_Telecoms - Operational KPIs" xfId="50140"/>
    <cellStyle name="n_Wanadoo España Flash 2004 04 valores_Classeur2" xfId="50141"/>
    <cellStyle name="n_Wanadoo España Flash 2004 04 valores_Classeur2_France financials" xfId="50142"/>
    <cellStyle name="n_Wanadoo España Flash 2004 04 valores_Classeur2_France KPIs" xfId="50143"/>
    <cellStyle name="n_Wanadoo España Flash 2004 04 valores_Classeur2_France KPIs 2" xfId="50144"/>
    <cellStyle name="n_Wanadoo España Flash 2004 04 valores_Classeur2_France KPIs_1" xfId="50145"/>
    <cellStyle name="n_Wanadoo España Flash 2004 04 valores_Classeur2_Group" xfId="50146"/>
    <cellStyle name="n_Wanadoo España Flash 2004 04 valores_Classeur2_Group - financial KPIs" xfId="50147"/>
    <cellStyle name="n_Wanadoo España Flash 2004 04 valores_Classeur2_Group - operational KPIs" xfId="50148"/>
    <cellStyle name="n_Wanadoo España Flash 2004 04 valores_Classeur2_Group - operational KPIs 2" xfId="50149"/>
    <cellStyle name="n_Wanadoo España Flash 2004 04 valores_Classeur2_Group - operational KPIs_1" xfId="50150"/>
    <cellStyle name="n_Wanadoo España Flash 2004 04 valores_Classeur2_Poland KPIs" xfId="50151"/>
    <cellStyle name="n_Wanadoo España Flash 2004 04 valores_Classeur2_ROW" xfId="50152"/>
    <cellStyle name="n_Wanadoo España Flash 2004 04 valores_Classeur2_ROW ARPU" xfId="50153"/>
    <cellStyle name="n_Wanadoo España Flash 2004 04 valores_Classeur2_ROW_1" xfId="50154"/>
    <cellStyle name="n_Wanadoo España Flash 2004 04 valores_Classeur2_ROW_1_Group" xfId="50155"/>
    <cellStyle name="n_Wanadoo España Flash 2004 04 valores_Classeur2_ROW_1_ROW ARPU" xfId="50156"/>
    <cellStyle name="n_Wanadoo España Flash 2004 04 valores_Classeur2_ROW_Group" xfId="50157"/>
    <cellStyle name="n_Wanadoo España Flash 2004 04 valores_Classeur2_ROW_ROW ARPU" xfId="50158"/>
    <cellStyle name="n_Wanadoo España Flash 2004 04 valores_Classeur2_Spain ARPU + AUPU" xfId="50159"/>
    <cellStyle name="n_Wanadoo España Flash 2004 04 valores_Classeur2_Spain ARPU + AUPU_Group" xfId="50160"/>
    <cellStyle name="n_Wanadoo España Flash 2004 04 valores_Classeur2_Spain ARPU + AUPU_ROW ARPU" xfId="50161"/>
    <cellStyle name="n_Wanadoo España Flash 2004 04 valores_Classeur2_Spain KPIs" xfId="50162"/>
    <cellStyle name="n_Wanadoo España Flash 2004 04 valores_Classeur2_Spain KPIs 2" xfId="50163"/>
    <cellStyle name="n_Wanadoo España Flash 2004 04 valores_Classeur2_Spain KPIs_1" xfId="50164"/>
    <cellStyle name="n_Wanadoo España Flash 2004 04 valores_Classeur2_Telecoms - Operational KPIs" xfId="50165"/>
    <cellStyle name="n_Wanadoo España Flash 2004 04 valores_Classeur5" xfId="50166"/>
    <cellStyle name="n_Wanadoo España Flash 2004 04 valores_Classeur5_France financials" xfId="50167"/>
    <cellStyle name="n_Wanadoo España Flash 2004 04 valores_Classeur5_France KPIs" xfId="50168"/>
    <cellStyle name="n_Wanadoo España Flash 2004 04 valores_Classeur5_France KPIs 2" xfId="50169"/>
    <cellStyle name="n_Wanadoo España Flash 2004 04 valores_Classeur5_France KPIs_1" xfId="50170"/>
    <cellStyle name="n_Wanadoo España Flash 2004 04 valores_Classeur5_Group" xfId="50171"/>
    <cellStyle name="n_Wanadoo España Flash 2004 04 valores_Classeur5_Group - financial KPIs" xfId="50172"/>
    <cellStyle name="n_Wanadoo España Flash 2004 04 valores_Classeur5_Group - operational KPIs" xfId="50173"/>
    <cellStyle name="n_Wanadoo España Flash 2004 04 valores_Classeur5_Group - operational KPIs 2" xfId="50174"/>
    <cellStyle name="n_Wanadoo España Flash 2004 04 valores_Classeur5_Group - operational KPIs_1" xfId="50175"/>
    <cellStyle name="n_Wanadoo España Flash 2004 04 valores_Classeur5_Poland KPIs" xfId="50176"/>
    <cellStyle name="n_Wanadoo España Flash 2004 04 valores_Classeur5_ROW" xfId="50177"/>
    <cellStyle name="n_Wanadoo España Flash 2004 04 valores_Classeur5_ROW ARPU" xfId="50178"/>
    <cellStyle name="n_Wanadoo España Flash 2004 04 valores_Classeur5_ROW_1" xfId="50179"/>
    <cellStyle name="n_Wanadoo España Flash 2004 04 valores_Classeur5_ROW_1_Group" xfId="50180"/>
    <cellStyle name="n_Wanadoo España Flash 2004 04 valores_Classeur5_ROW_1_ROW ARPU" xfId="50181"/>
    <cellStyle name="n_Wanadoo España Flash 2004 04 valores_Classeur5_ROW_Group" xfId="50182"/>
    <cellStyle name="n_Wanadoo España Flash 2004 04 valores_Classeur5_ROW_ROW ARPU" xfId="50183"/>
    <cellStyle name="n_Wanadoo España Flash 2004 04 valores_Classeur5_Spain ARPU + AUPU" xfId="50184"/>
    <cellStyle name="n_Wanadoo España Flash 2004 04 valores_Classeur5_Spain ARPU + AUPU_Group" xfId="50185"/>
    <cellStyle name="n_Wanadoo España Flash 2004 04 valores_Classeur5_Spain ARPU + AUPU_ROW ARPU" xfId="50186"/>
    <cellStyle name="n_Wanadoo España Flash 2004 04 valores_Classeur5_Spain KPIs" xfId="50187"/>
    <cellStyle name="n_Wanadoo España Flash 2004 04 valores_Classeur5_Spain KPIs 2" xfId="50188"/>
    <cellStyle name="n_Wanadoo España Flash 2004 04 valores_Classeur5_Spain KPIs_1" xfId="50189"/>
    <cellStyle name="n_Wanadoo España Flash 2004 04 valores_Classeur5_Telecoms - Operational KPIs" xfId="50190"/>
    <cellStyle name="n_Wanadoo España Flash 2004 04 valores_data" xfId="50191"/>
    <cellStyle name="n_Wanadoo España Flash 2004 04 valores_DATA KPI Personal" xfId="50192"/>
    <cellStyle name="n_Wanadoo España Flash 2004 04 valores_DATA KPI Personal_Group" xfId="50193"/>
    <cellStyle name="n_Wanadoo España Flash 2004 04 valores_DATA KPI Personal_ROW ARPU" xfId="50194"/>
    <cellStyle name="n_Wanadoo España Flash 2004 04 valores_data_Input FSR" xfId="50195"/>
    <cellStyle name="n_Wanadoo España Flash 2004 04 valores_EE_CoA_BS - mapped V4" xfId="50196"/>
    <cellStyle name="n_Wanadoo España Flash 2004 04 valores_EE_CoA_BS - mapped V4_Group" xfId="50197"/>
    <cellStyle name="n_Wanadoo España Flash 2004 04 valores_EE_CoA_BS - mapped V4_ROW ARPU" xfId="50198"/>
    <cellStyle name="n_Wanadoo España Flash 2004 04 valores_France financials" xfId="50199"/>
    <cellStyle name="n_Wanadoo España Flash 2004 04 valores_France KPIs" xfId="50200"/>
    <cellStyle name="n_Wanadoo España Flash 2004 04 valores_France KPIs 2" xfId="50201"/>
    <cellStyle name="n_Wanadoo España Flash 2004 04 valores_France KPIs_1" xfId="50202"/>
    <cellStyle name="n_Wanadoo España Flash 2004 04 valores_Group" xfId="50203"/>
    <cellStyle name="n_Wanadoo España Flash 2004 04 valores_Group - financial KPIs" xfId="50204"/>
    <cellStyle name="n_Wanadoo España Flash 2004 04 valores_Group - operational KPIs" xfId="50205"/>
    <cellStyle name="n_Wanadoo España Flash 2004 04 valores_Group - operational KPIs 2" xfId="50206"/>
    <cellStyle name="n_Wanadoo España Flash 2004 04 valores_Group - operational KPIs_1" xfId="50207"/>
    <cellStyle name="n_Wanadoo España Flash 2004 04 valores_PFA_Mn MTV_060413" xfId="50208"/>
    <cellStyle name="n_Wanadoo España Flash 2004 04 valores_PFA_Mn MTV_060413_France financials" xfId="50209"/>
    <cellStyle name="n_Wanadoo España Flash 2004 04 valores_PFA_Mn MTV_060413_France KPIs" xfId="50210"/>
    <cellStyle name="n_Wanadoo España Flash 2004 04 valores_PFA_Mn MTV_060413_France KPIs 2" xfId="50211"/>
    <cellStyle name="n_Wanadoo España Flash 2004 04 valores_PFA_Mn MTV_060413_France KPIs_1" xfId="50212"/>
    <cellStyle name="n_Wanadoo España Flash 2004 04 valores_PFA_Mn MTV_060413_Group" xfId="50213"/>
    <cellStyle name="n_Wanadoo España Flash 2004 04 valores_PFA_Mn MTV_060413_Group - financial KPIs" xfId="50214"/>
    <cellStyle name="n_Wanadoo España Flash 2004 04 valores_PFA_Mn MTV_060413_Group - operational KPIs" xfId="50215"/>
    <cellStyle name="n_Wanadoo España Flash 2004 04 valores_PFA_Mn MTV_060413_Group - operational KPIs 2" xfId="50216"/>
    <cellStyle name="n_Wanadoo España Flash 2004 04 valores_PFA_Mn MTV_060413_Group - operational KPIs_1" xfId="50217"/>
    <cellStyle name="n_Wanadoo España Flash 2004 04 valores_PFA_Mn MTV_060413_Poland KPIs" xfId="50218"/>
    <cellStyle name="n_Wanadoo España Flash 2004 04 valores_PFA_Mn MTV_060413_ROW" xfId="50219"/>
    <cellStyle name="n_Wanadoo España Flash 2004 04 valores_PFA_Mn MTV_060413_ROW ARPU" xfId="50220"/>
    <cellStyle name="n_Wanadoo España Flash 2004 04 valores_PFA_Mn MTV_060413_ROW_1" xfId="50221"/>
    <cellStyle name="n_Wanadoo España Flash 2004 04 valores_PFA_Mn MTV_060413_ROW_1_Group" xfId="50222"/>
    <cellStyle name="n_Wanadoo España Flash 2004 04 valores_PFA_Mn MTV_060413_ROW_1_ROW ARPU" xfId="50223"/>
    <cellStyle name="n_Wanadoo España Flash 2004 04 valores_PFA_Mn MTV_060413_ROW_Group" xfId="50224"/>
    <cellStyle name="n_Wanadoo España Flash 2004 04 valores_PFA_Mn MTV_060413_ROW_ROW ARPU" xfId="50225"/>
    <cellStyle name="n_Wanadoo España Flash 2004 04 valores_PFA_Mn MTV_060413_Spain ARPU + AUPU" xfId="50226"/>
    <cellStyle name="n_Wanadoo España Flash 2004 04 valores_PFA_Mn MTV_060413_Spain ARPU + AUPU_Group" xfId="50227"/>
    <cellStyle name="n_Wanadoo España Flash 2004 04 valores_PFA_Mn MTV_060413_Spain ARPU + AUPU_ROW ARPU" xfId="50228"/>
    <cellStyle name="n_Wanadoo España Flash 2004 04 valores_PFA_Mn MTV_060413_Spain KPIs" xfId="50229"/>
    <cellStyle name="n_Wanadoo España Flash 2004 04 valores_PFA_Mn MTV_060413_Spain KPIs 2" xfId="50230"/>
    <cellStyle name="n_Wanadoo España Flash 2004 04 valores_PFA_Mn MTV_060413_Spain KPIs_1" xfId="50231"/>
    <cellStyle name="n_Wanadoo España Flash 2004 04 valores_PFA_Mn MTV_060413_Telecoms - Operational KPIs" xfId="50232"/>
    <cellStyle name="n_Wanadoo España Flash 2004 04 valores_PFA_Mn_0603_V0 0" xfId="50233"/>
    <cellStyle name="n_Wanadoo España Flash 2004 04 valores_PFA_Mn_0603_V0 0_France financials" xfId="50234"/>
    <cellStyle name="n_Wanadoo España Flash 2004 04 valores_PFA_Mn_0603_V0 0_France KPIs" xfId="50235"/>
    <cellStyle name="n_Wanadoo España Flash 2004 04 valores_PFA_Mn_0603_V0 0_France KPIs 2" xfId="50236"/>
    <cellStyle name="n_Wanadoo España Flash 2004 04 valores_PFA_Mn_0603_V0 0_France KPIs_1" xfId="50237"/>
    <cellStyle name="n_Wanadoo España Flash 2004 04 valores_PFA_Mn_0603_V0 0_Group" xfId="50238"/>
    <cellStyle name="n_Wanadoo España Flash 2004 04 valores_PFA_Mn_0603_V0 0_Group - financial KPIs" xfId="50239"/>
    <cellStyle name="n_Wanadoo España Flash 2004 04 valores_PFA_Mn_0603_V0 0_Group - operational KPIs" xfId="50240"/>
    <cellStyle name="n_Wanadoo España Flash 2004 04 valores_PFA_Mn_0603_V0 0_Group - operational KPIs 2" xfId="50241"/>
    <cellStyle name="n_Wanadoo España Flash 2004 04 valores_PFA_Mn_0603_V0 0_Group - operational KPIs_1" xfId="50242"/>
    <cellStyle name="n_Wanadoo España Flash 2004 04 valores_PFA_Mn_0603_V0 0_Poland KPIs" xfId="50243"/>
    <cellStyle name="n_Wanadoo España Flash 2004 04 valores_PFA_Mn_0603_V0 0_ROW" xfId="50244"/>
    <cellStyle name="n_Wanadoo España Flash 2004 04 valores_PFA_Mn_0603_V0 0_ROW ARPU" xfId="50245"/>
    <cellStyle name="n_Wanadoo España Flash 2004 04 valores_PFA_Mn_0603_V0 0_ROW_1" xfId="50246"/>
    <cellStyle name="n_Wanadoo España Flash 2004 04 valores_PFA_Mn_0603_V0 0_ROW_1_Group" xfId="50247"/>
    <cellStyle name="n_Wanadoo España Flash 2004 04 valores_PFA_Mn_0603_V0 0_ROW_1_ROW ARPU" xfId="50248"/>
    <cellStyle name="n_Wanadoo España Flash 2004 04 valores_PFA_Mn_0603_V0 0_ROW_Group" xfId="50249"/>
    <cellStyle name="n_Wanadoo España Flash 2004 04 valores_PFA_Mn_0603_V0 0_ROW_ROW ARPU" xfId="50250"/>
    <cellStyle name="n_Wanadoo España Flash 2004 04 valores_PFA_Mn_0603_V0 0_Spain ARPU + AUPU" xfId="50251"/>
    <cellStyle name="n_Wanadoo España Flash 2004 04 valores_PFA_Mn_0603_V0 0_Spain ARPU + AUPU_Group" xfId="50252"/>
    <cellStyle name="n_Wanadoo España Flash 2004 04 valores_PFA_Mn_0603_V0 0_Spain ARPU + AUPU_ROW ARPU" xfId="50253"/>
    <cellStyle name="n_Wanadoo España Flash 2004 04 valores_PFA_Mn_0603_V0 0_Spain KPIs" xfId="50254"/>
    <cellStyle name="n_Wanadoo España Flash 2004 04 valores_PFA_Mn_0603_V0 0_Spain KPIs 2" xfId="50255"/>
    <cellStyle name="n_Wanadoo España Flash 2004 04 valores_PFA_Mn_0603_V0 0_Spain KPIs_1" xfId="50256"/>
    <cellStyle name="n_Wanadoo España Flash 2004 04 valores_PFA_Mn_0603_V0 0_Telecoms - Operational KPIs" xfId="50257"/>
    <cellStyle name="n_Wanadoo España Flash 2004 04 valores_PFA_Parcs_0600706" xfId="50258"/>
    <cellStyle name="n_Wanadoo España Flash 2004 04 valores_PFA_Parcs_0600706_France financials" xfId="50259"/>
    <cellStyle name="n_Wanadoo España Flash 2004 04 valores_PFA_Parcs_0600706_France KPIs" xfId="50260"/>
    <cellStyle name="n_Wanadoo España Flash 2004 04 valores_PFA_Parcs_0600706_France KPIs 2" xfId="50261"/>
    <cellStyle name="n_Wanadoo España Flash 2004 04 valores_PFA_Parcs_0600706_France KPIs_1" xfId="50262"/>
    <cellStyle name="n_Wanadoo España Flash 2004 04 valores_PFA_Parcs_0600706_Group" xfId="50263"/>
    <cellStyle name="n_Wanadoo España Flash 2004 04 valores_PFA_Parcs_0600706_Group - financial KPIs" xfId="50264"/>
    <cellStyle name="n_Wanadoo España Flash 2004 04 valores_PFA_Parcs_0600706_Group - operational KPIs" xfId="50265"/>
    <cellStyle name="n_Wanadoo España Flash 2004 04 valores_PFA_Parcs_0600706_Group - operational KPIs 2" xfId="50266"/>
    <cellStyle name="n_Wanadoo España Flash 2004 04 valores_PFA_Parcs_0600706_Group - operational KPIs_1" xfId="50267"/>
    <cellStyle name="n_Wanadoo España Flash 2004 04 valores_PFA_Parcs_0600706_Poland KPIs" xfId="50268"/>
    <cellStyle name="n_Wanadoo España Flash 2004 04 valores_PFA_Parcs_0600706_ROW" xfId="50269"/>
    <cellStyle name="n_Wanadoo España Flash 2004 04 valores_PFA_Parcs_0600706_ROW ARPU" xfId="50270"/>
    <cellStyle name="n_Wanadoo España Flash 2004 04 valores_PFA_Parcs_0600706_ROW_1" xfId="50271"/>
    <cellStyle name="n_Wanadoo España Flash 2004 04 valores_PFA_Parcs_0600706_ROW_1_Group" xfId="50272"/>
    <cellStyle name="n_Wanadoo España Flash 2004 04 valores_PFA_Parcs_0600706_ROW_1_ROW ARPU" xfId="50273"/>
    <cellStyle name="n_Wanadoo España Flash 2004 04 valores_PFA_Parcs_0600706_ROW_Group" xfId="50274"/>
    <cellStyle name="n_Wanadoo España Flash 2004 04 valores_PFA_Parcs_0600706_ROW_ROW ARPU" xfId="50275"/>
    <cellStyle name="n_Wanadoo España Flash 2004 04 valores_PFA_Parcs_0600706_Spain ARPU + AUPU" xfId="50276"/>
    <cellStyle name="n_Wanadoo España Flash 2004 04 valores_PFA_Parcs_0600706_Spain ARPU + AUPU_Group" xfId="50277"/>
    <cellStyle name="n_Wanadoo España Flash 2004 04 valores_PFA_Parcs_0600706_Spain ARPU + AUPU_ROW ARPU" xfId="50278"/>
    <cellStyle name="n_Wanadoo España Flash 2004 04 valores_PFA_Parcs_0600706_Spain KPIs" xfId="50279"/>
    <cellStyle name="n_Wanadoo España Flash 2004 04 valores_PFA_Parcs_0600706_Spain KPIs 2" xfId="50280"/>
    <cellStyle name="n_Wanadoo España Flash 2004 04 valores_PFA_Parcs_0600706_Spain KPIs_1" xfId="50281"/>
    <cellStyle name="n_Wanadoo España Flash 2004 04 valores_PFA_Parcs_0600706_Telecoms - Operational KPIs" xfId="50282"/>
    <cellStyle name="n_Wanadoo España Flash 2004 04 valores_Poland KPIs" xfId="50283"/>
    <cellStyle name="n_Wanadoo España Flash 2004 04 valores_Reporting Valeur_Mobile_2010_10" xfId="50284"/>
    <cellStyle name="n_Wanadoo España Flash 2004 04 valores_Reporting Valeur_Mobile_2010_10_Group" xfId="50285"/>
    <cellStyle name="n_Wanadoo España Flash 2004 04 valores_Reporting Valeur_Mobile_2010_10_ROW" xfId="50286"/>
    <cellStyle name="n_Wanadoo España Flash 2004 04 valores_Reporting Valeur_Mobile_2010_10_ROW ARPU" xfId="50287"/>
    <cellStyle name="n_Wanadoo España Flash 2004 04 valores_Reporting Valeur_Mobile_2010_10_ROW_Group" xfId="50288"/>
    <cellStyle name="n_Wanadoo España Flash 2004 04 valores_Reporting Valeur_Mobile_2010_10_ROW_ROW ARPU" xfId="50289"/>
    <cellStyle name="n_Wanadoo España Flash 2004 04 valores_ROW" xfId="50290"/>
    <cellStyle name="n_Wanadoo España Flash 2004 04 valores_ROW ARPU" xfId="50291"/>
    <cellStyle name="n_Wanadoo España Flash 2004 04 valores_ROW_1" xfId="50292"/>
    <cellStyle name="n_Wanadoo España Flash 2004 04 valores_ROW_1_Group" xfId="50293"/>
    <cellStyle name="n_Wanadoo España Flash 2004 04 valores_ROW_1_ROW ARPU" xfId="50294"/>
    <cellStyle name="n_Wanadoo España Flash 2004 04 valores_ROW_Group" xfId="50295"/>
    <cellStyle name="n_Wanadoo España Flash 2004 04 valores_ROW_ROW ARPU" xfId="50296"/>
    <cellStyle name="n_Wanadoo España Flash 2004 04 valores_Spain ARPU + AUPU" xfId="50297"/>
    <cellStyle name="n_Wanadoo España Flash 2004 04 valores_Spain ARPU + AUPU_Group" xfId="50298"/>
    <cellStyle name="n_Wanadoo España Flash 2004 04 valores_Spain ARPU + AUPU_ROW ARPU" xfId="50299"/>
    <cellStyle name="n_Wanadoo España Flash 2004 04 valores_Spain KPIs" xfId="50300"/>
    <cellStyle name="n_Wanadoo España Flash 2004 04 valores_Spain KPIs 2" xfId="50301"/>
    <cellStyle name="n_Wanadoo España Flash 2004 04 valores_Spain KPIs_1" xfId="50302"/>
    <cellStyle name="n_Wanadoo España Flash 2004 04 valores_Telecoms - Operational KPIs" xfId="50303"/>
    <cellStyle name="n_Wanadoo España Flash 2004 04 valores_UAG_report_CA 06-09 (06-09-28)" xfId="50304"/>
    <cellStyle name="n_Wanadoo España Flash 2004 04 valores_UAG_report_CA 06-09 (06-09-28)_France financials" xfId="50305"/>
    <cellStyle name="n_Wanadoo España Flash 2004 04 valores_UAG_report_CA 06-09 (06-09-28)_France KPIs" xfId="50306"/>
    <cellStyle name="n_Wanadoo España Flash 2004 04 valores_UAG_report_CA 06-09 (06-09-28)_France KPIs 2" xfId="50307"/>
    <cellStyle name="n_Wanadoo España Flash 2004 04 valores_UAG_report_CA 06-09 (06-09-28)_France KPIs_1" xfId="50308"/>
    <cellStyle name="n_Wanadoo España Flash 2004 04 valores_UAG_report_CA 06-09 (06-09-28)_Group" xfId="50309"/>
    <cellStyle name="n_Wanadoo España Flash 2004 04 valores_UAG_report_CA 06-09 (06-09-28)_Group - financial KPIs" xfId="50310"/>
    <cellStyle name="n_Wanadoo España Flash 2004 04 valores_UAG_report_CA 06-09 (06-09-28)_Group - operational KPIs" xfId="50311"/>
    <cellStyle name="n_Wanadoo España Flash 2004 04 valores_UAG_report_CA 06-09 (06-09-28)_Group - operational KPIs 2" xfId="50312"/>
    <cellStyle name="n_Wanadoo España Flash 2004 04 valores_UAG_report_CA 06-09 (06-09-28)_Group - operational KPIs_1" xfId="50313"/>
    <cellStyle name="n_Wanadoo España Flash 2004 04 valores_UAG_report_CA 06-09 (06-09-28)_Poland KPIs" xfId="50314"/>
    <cellStyle name="n_Wanadoo España Flash 2004 04 valores_UAG_report_CA 06-09 (06-09-28)_ROW" xfId="50315"/>
    <cellStyle name="n_Wanadoo España Flash 2004 04 valores_UAG_report_CA 06-09 (06-09-28)_ROW ARPU" xfId="50316"/>
    <cellStyle name="n_Wanadoo España Flash 2004 04 valores_UAG_report_CA 06-09 (06-09-28)_ROW_1" xfId="50317"/>
    <cellStyle name="n_Wanadoo España Flash 2004 04 valores_UAG_report_CA 06-09 (06-09-28)_ROW_1_Group" xfId="50318"/>
    <cellStyle name="n_Wanadoo España Flash 2004 04 valores_UAG_report_CA 06-09 (06-09-28)_ROW_1_ROW ARPU" xfId="50319"/>
    <cellStyle name="n_Wanadoo España Flash 2004 04 valores_UAG_report_CA 06-09 (06-09-28)_ROW_Group" xfId="50320"/>
    <cellStyle name="n_Wanadoo España Flash 2004 04 valores_UAG_report_CA 06-09 (06-09-28)_ROW_ROW ARPU" xfId="50321"/>
    <cellStyle name="n_Wanadoo España Flash 2004 04 valores_UAG_report_CA 06-09 (06-09-28)_Spain ARPU + AUPU" xfId="50322"/>
    <cellStyle name="n_Wanadoo España Flash 2004 04 valores_UAG_report_CA 06-09 (06-09-28)_Spain ARPU + AUPU_Group" xfId="50323"/>
    <cellStyle name="n_Wanadoo España Flash 2004 04 valores_UAG_report_CA 06-09 (06-09-28)_Spain ARPU + AUPU_ROW ARPU" xfId="50324"/>
    <cellStyle name="n_Wanadoo España Flash 2004 04 valores_UAG_report_CA 06-09 (06-09-28)_Spain KPIs" xfId="50325"/>
    <cellStyle name="n_Wanadoo España Flash 2004 04 valores_UAG_report_CA 06-09 (06-09-28)_Spain KPIs 2" xfId="50326"/>
    <cellStyle name="n_Wanadoo España Flash 2004 04 valores_UAG_report_CA 06-09 (06-09-28)_Spain KPIs_1" xfId="50327"/>
    <cellStyle name="n_Wanadoo España Flash 2004 04 valores_UAG_report_CA 06-09 (06-09-28)_Telecoms - Operational KPIs" xfId="50328"/>
    <cellStyle name="n_Wanadoo España Flash 2004 04 valores_UAG_report_CA 06-10 (06-11-06)" xfId="50329"/>
    <cellStyle name="n_Wanadoo España Flash 2004 04 valores_UAG_report_CA 06-10 (06-11-06)_France financials" xfId="50330"/>
    <cellStyle name="n_Wanadoo España Flash 2004 04 valores_UAG_report_CA 06-10 (06-11-06)_France KPIs" xfId="50331"/>
    <cellStyle name="n_Wanadoo España Flash 2004 04 valores_UAG_report_CA 06-10 (06-11-06)_France KPIs 2" xfId="50332"/>
    <cellStyle name="n_Wanadoo España Flash 2004 04 valores_UAG_report_CA 06-10 (06-11-06)_France KPIs_1" xfId="50333"/>
    <cellStyle name="n_Wanadoo España Flash 2004 04 valores_UAG_report_CA 06-10 (06-11-06)_Group" xfId="50334"/>
    <cellStyle name="n_Wanadoo España Flash 2004 04 valores_UAG_report_CA 06-10 (06-11-06)_Group - financial KPIs" xfId="50335"/>
    <cellStyle name="n_Wanadoo España Flash 2004 04 valores_UAG_report_CA 06-10 (06-11-06)_Group - operational KPIs" xfId="50336"/>
    <cellStyle name="n_Wanadoo España Flash 2004 04 valores_UAG_report_CA 06-10 (06-11-06)_Group - operational KPIs 2" xfId="50337"/>
    <cellStyle name="n_Wanadoo España Flash 2004 04 valores_UAG_report_CA 06-10 (06-11-06)_Group - operational KPIs_1" xfId="50338"/>
    <cellStyle name="n_Wanadoo España Flash 2004 04 valores_UAG_report_CA 06-10 (06-11-06)_Poland KPIs" xfId="50339"/>
    <cellStyle name="n_Wanadoo España Flash 2004 04 valores_UAG_report_CA 06-10 (06-11-06)_ROW" xfId="50340"/>
    <cellStyle name="n_Wanadoo España Flash 2004 04 valores_UAG_report_CA 06-10 (06-11-06)_ROW ARPU" xfId="50341"/>
    <cellStyle name="n_Wanadoo España Flash 2004 04 valores_UAG_report_CA 06-10 (06-11-06)_ROW_1" xfId="50342"/>
    <cellStyle name="n_Wanadoo España Flash 2004 04 valores_UAG_report_CA 06-10 (06-11-06)_ROW_1_Group" xfId="50343"/>
    <cellStyle name="n_Wanadoo España Flash 2004 04 valores_UAG_report_CA 06-10 (06-11-06)_ROW_1_ROW ARPU" xfId="50344"/>
    <cellStyle name="n_Wanadoo España Flash 2004 04 valores_UAG_report_CA 06-10 (06-11-06)_ROW_Group" xfId="50345"/>
    <cellStyle name="n_Wanadoo España Flash 2004 04 valores_UAG_report_CA 06-10 (06-11-06)_ROW_ROW ARPU" xfId="50346"/>
    <cellStyle name="n_Wanadoo España Flash 2004 04 valores_UAG_report_CA 06-10 (06-11-06)_Spain ARPU + AUPU" xfId="50347"/>
    <cellStyle name="n_Wanadoo España Flash 2004 04 valores_UAG_report_CA 06-10 (06-11-06)_Spain ARPU + AUPU_Group" xfId="50348"/>
    <cellStyle name="n_Wanadoo España Flash 2004 04 valores_UAG_report_CA 06-10 (06-11-06)_Spain ARPU + AUPU_ROW ARPU" xfId="50349"/>
    <cellStyle name="n_Wanadoo España Flash 2004 04 valores_UAG_report_CA 06-10 (06-11-06)_Spain KPIs" xfId="50350"/>
    <cellStyle name="n_Wanadoo España Flash 2004 04 valores_UAG_report_CA 06-10 (06-11-06)_Spain KPIs 2" xfId="50351"/>
    <cellStyle name="n_Wanadoo España Flash 2004 04 valores_UAG_report_CA 06-10 (06-11-06)_Spain KPIs_1" xfId="50352"/>
    <cellStyle name="n_Wanadoo España Flash 2004 04 valores_UAG_report_CA 06-10 (06-11-06)_Telecoms - Operational KPIs" xfId="50353"/>
    <cellStyle name="n_Wanadoo España Flash 2004 04 valores_V&amp;M trajectoires V1 (06-08-11)" xfId="50354"/>
    <cellStyle name="n_Wanadoo España Flash 2004 04 valores_V&amp;M trajectoires V1 (06-08-11)_France financials" xfId="50355"/>
    <cellStyle name="n_Wanadoo España Flash 2004 04 valores_V&amp;M trajectoires V1 (06-08-11)_France KPIs" xfId="50356"/>
    <cellStyle name="n_Wanadoo España Flash 2004 04 valores_V&amp;M trajectoires V1 (06-08-11)_France KPIs 2" xfId="50357"/>
    <cellStyle name="n_Wanadoo España Flash 2004 04 valores_V&amp;M trajectoires V1 (06-08-11)_France KPIs_1" xfId="50358"/>
    <cellStyle name="n_Wanadoo España Flash 2004 04 valores_V&amp;M trajectoires V1 (06-08-11)_Group" xfId="50359"/>
    <cellStyle name="n_Wanadoo España Flash 2004 04 valores_V&amp;M trajectoires V1 (06-08-11)_Group - financial KPIs" xfId="50360"/>
    <cellStyle name="n_Wanadoo España Flash 2004 04 valores_V&amp;M trajectoires V1 (06-08-11)_Group - operational KPIs" xfId="50361"/>
    <cellStyle name="n_Wanadoo España Flash 2004 04 valores_V&amp;M trajectoires V1 (06-08-11)_Group - operational KPIs 2" xfId="50362"/>
    <cellStyle name="n_Wanadoo España Flash 2004 04 valores_V&amp;M trajectoires V1 (06-08-11)_Group - operational KPIs_1" xfId="50363"/>
    <cellStyle name="n_Wanadoo España Flash 2004 04 valores_V&amp;M trajectoires V1 (06-08-11)_Poland KPIs" xfId="50364"/>
    <cellStyle name="n_Wanadoo España Flash 2004 04 valores_V&amp;M trajectoires V1 (06-08-11)_ROW" xfId="50365"/>
    <cellStyle name="n_Wanadoo España Flash 2004 04 valores_V&amp;M trajectoires V1 (06-08-11)_ROW ARPU" xfId="50366"/>
    <cellStyle name="n_Wanadoo España Flash 2004 04 valores_V&amp;M trajectoires V1 (06-08-11)_ROW_1" xfId="50367"/>
    <cellStyle name="n_Wanadoo España Flash 2004 04 valores_V&amp;M trajectoires V1 (06-08-11)_ROW_1_Group" xfId="50368"/>
    <cellStyle name="n_Wanadoo España Flash 2004 04 valores_V&amp;M trajectoires V1 (06-08-11)_ROW_1_ROW ARPU" xfId="50369"/>
    <cellStyle name="n_Wanadoo España Flash 2004 04 valores_V&amp;M trajectoires V1 (06-08-11)_ROW_Group" xfId="50370"/>
    <cellStyle name="n_Wanadoo España Flash 2004 04 valores_V&amp;M trajectoires V1 (06-08-11)_ROW_ROW ARPU" xfId="50371"/>
    <cellStyle name="n_Wanadoo España Flash 2004 04 valores_V&amp;M trajectoires V1 (06-08-11)_Spain ARPU + AUPU" xfId="50372"/>
    <cellStyle name="n_Wanadoo España Flash 2004 04 valores_V&amp;M trajectoires V1 (06-08-11)_Spain ARPU + AUPU_Group" xfId="50373"/>
    <cellStyle name="n_Wanadoo España Flash 2004 04 valores_V&amp;M trajectoires V1 (06-08-11)_Spain ARPU + AUPU_ROW ARPU" xfId="50374"/>
    <cellStyle name="n_Wanadoo España Flash 2004 04 valores_V&amp;M trajectoires V1 (06-08-11)_Spain KPIs" xfId="50375"/>
    <cellStyle name="n_Wanadoo España Flash 2004 04 valores_V&amp;M trajectoires V1 (06-08-11)_Spain KPIs 2" xfId="50376"/>
    <cellStyle name="n_Wanadoo España Flash 2004 04 valores_V&amp;M trajectoires V1 (06-08-11)_Spain KPIs_1" xfId="50377"/>
    <cellStyle name="n_Wanadoo España Flash 2004 04 valores_V&amp;M trajectoires V1 (06-08-11)_Telecoms - Operational KPIs" xfId="50378"/>
    <cellStyle name="n_Wanadoo España Flash 2004 051" xfId="50379"/>
    <cellStyle name="n_Wanadoo España Flash 2004 051_01 Synthèse DM pour modèle" xfId="50380"/>
    <cellStyle name="n_Wanadoo España Flash 2004 051_01 Synthèse DM pour modèle_France financials" xfId="50381"/>
    <cellStyle name="n_Wanadoo España Flash 2004 051_01 Synthèse DM pour modèle_France KPIs" xfId="50382"/>
    <cellStyle name="n_Wanadoo España Flash 2004 051_01 Synthèse DM pour modèle_France KPIs 2" xfId="50383"/>
    <cellStyle name="n_Wanadoo España Flash 2004 051_01 Synthèse DM pour modèle_France KPIs_1" xfId="50384"/>
    <cellStyle name="n_Wanadoo España Flash 2004 051_01 Synthèse DM pour modèle_Group" xfId="50385"/>
    <cellStyle name="n_Wanadoo España Flash 2004 051_01 Synthèse DM pour modèle_Group - financial KPIs" xfId="50386"/>
    <cellStyle name="n_Wanadoo España Flash 2004 051_01 Synthèse DM pour modèle_Group - operational KPIs" xfId="50387"/>
    <cellStyle name="n_Wanadoo España Flash 2004 051_01 Synthèse DM pour modèle_Group - operational KPIs 2" xfId="50388"/>
    <cellStyle name="n_Wanadoo España Flash 2004 051_01 Synthèse DM pour modèle_Group - operational KPIs_1" xfId="50389"/>
    <cellStyle name="n_Wanadoo España Flash 2004 051_01 Synthèse DM pour modèle_Poland KPIs" xfId="50390"/>
    <cellStyle name="n_Wanadoo España Flash 2004 051_01 Synthèse DM pour modèle_ROW" xfId="50391"/>
    <cellStyle name="n_Wanadoo España Flash 2004 051_01 Synthèse DM pour modèle_ROW ARPU" xfId="50392"/>
    <cellStyle name="n_Wanadoo España Flash 2004 051_01 Synthèse DM pour modèle_ROW_1" xfId="50393"/>
    <cellStyle name="n_Wanadoo España Flash 2004 051_01 Synthèse DM pour modèle_ROW_1_Group" xfId="50394"/>
    <cellStyle name="n_Wanadoo España Flash 2004 051_01 Synthèse DM pour modèle_ROW_1_ROW ARPU" xfId="50395"/>
    <cellStyle name="n_Wanadoo España Flash 2004 051_01 Synthèse DM pour modèle_ROW_Group" xfId="50396"/>
    <cellStyle name="n_Wanadoo España Flash 2004 051_01 Synthèse DM pour modèle_ROW_ROW ARPU" xfId="50397"/>
    <cellStyle name="n_Wanadoo España Flash 2004 051_01 Synthèse DM pour modèle_Spain ARPU + AUPU" xfId="50398"/>
    <cellStyle name="n_Wanadoo España Flash 2004 051_01 Synthèse DM pour modèle_Spain ARPU + AUPU_Group" xfId="50399"/>
    <cellStyle name="n_Wanadoo España Flash 2004 051_01 Synthèse DM pour modèle_Spain ARPU + AUPU_ROW ARPU" xfId="50400"/>
    <cellStyle name="n_Wanadoo España Flash 2004 051_01 Synthèse DM pour modèle_Spain KPIs" xfId="50401"/>
    <cellStyle name="n_Wanadoo España Flash 2004 051_01 Synthèse DM pour modèle_Spain KPIs 2" xfId="50402"/>
    <cellStyle name="n_Wanadoo España Flash 2004 051_01 Synthèse DM pour modèle_Spain KPIs_1" xfId="50403"/>
    <cellStyle name="n_Wanadoo España Flash 2004 051_01 Synthèse DM pour modèle_Telecoms - Operational KPIs" xfId="50404"/>
    <cellStyle name="n_Wanadoo España Flash 2004 051_0703 Préflashde L23 Analyse CA trafic 07-03 (07-04-03)" xfId="50405"/>
    <cellStyle name="n_Wanadoo España Flash 2004 051_0703 Préflashde L23 Analyse CA trafic 07-03 (07-04-03)_France financials" xfId="50406"/>
    <cellStyle name="n_Wanadoo España Flash 2004 051_0703 Préflashde L23 Analyse CA trafic 07-03 (07-04-03)_France KPIs" xfId="50407"/>
    <cellStyle name="n_Wanadoo España Flash 2004 051_0703 Préflashde L23 Analyse CA trafic 07-03 (07-04-03)_France KPIs 2" xfId="50408"/>
    <cellStyle name="n_Wanadoo España Flash 2004 051_0703 Préflashde L23 Analyse CA trafic 07-03 (07-04-03)_France KPIs_1" xfId="50409"/>
    <cellStyle name="n_Wanadoo España Flash 2004 051_0703 Préflashde L23 Analyse CA trafic 07-03 (07-04-03)_Group" xfId="50410"/>
    <cellStyle name="n_Wanadoo España Flash 2004 051_0703 Préflashde L23 Analyse CA trafic 07-03 (07-04-03)_Group - financial KPIs" xfId="50411"/>
    <cellStyle name="n_Wanadoo España Flash 2004 051_0703 Préflashde L23 Analyse CA trafic 07-03 (07-04-03)_Group - operational KPIs" xfId="50412"/>
    <cellStyle name="n_Wanadoo España Flash 2004 051_0703 Préflashde L23 Analyse CA trafic 07-03 (07-04-03)_Group - operational KPIs 2" xfId="50413"/>
    <cellStyle name="n_Wanadoo España Flash 2004 051_0703 Préflashde L23 Analyse CA trafic 07-03 (07-04-03)_Group - operational KPIs_1" xfId="50414"/>
    <cellStyle name="n_Wanadoo España Flash 2004 051_0703 Préflashde L23 Analyse CA trafic 07-03 (07-04-03)_Poland KPIs" xfId="50415"/>
    <cellStyle name="n_Wanadoo España Flash 2004 051_0703 Préflashde L23 Analyse CA trafic 07-03 (07-04-03)_ROW" xfId="50416"/>
    <cellStyle name="n_Wanadoo España Flash 2004 051_0703 Préflashde L23 Analyse CA trafic 07-03 (07-04-03)_ROW ARPU" xfId="50417"/>
    <cellStyle name="n_Wanadoo España Flash 2004 051_0703 Préflashde L23 Analyse CA trafic 07-03 (07-04-03)_ROW_1" xfId="50418"/>
    <cellStyle name="n_Wanadoo España Flash 2004 051_0703 Préflashde L23 Analyse CA trafic 07-03 (07-04-03)_ROW_1_Group" xfId="50419"/>
    <cellStyle name="n_Wanadoo España Flash 2004 051_0703 Préflashde L23 Analyse CA trafic 07-03 (07-04-03)_ROW_1_ROW ARPU" xfId="50420"/>
    <cellStyle name="n_Wanadoo España Flash 2004 051_0703 Préflashde L23 Analyse CA trafic 07-03 (07-04-03)_ROW_Group" xfId="50421"/>
    <cellStyle name="n_Wanadoo España Flash 2004 051_0703 Préflashde L23 Analyse CA trafic 07-03 (07-04-03)_ROW_ROW ARPU" xfId="50422"/>
    <cellStyle name="n_Wanadoo España Flash 2004 051_0703 Préflashde L23 Analyse CA trafic 07-03 (07-04-03)_Spain ARPU + AUPU" xfId="50423"/>
    <cellStyle name="n_Wanadoo España Flash 2004 051_0703 Préflashde L23 Analyse CA trafic 07-03 (07-04-03)_Spain ARPU + AUPU_Group" xfId="50424"/>
    <cellStyle name="n_Wanadoo España Flash 2004 051_0703 Préflashde L23 Analyse CA trafic 07-03 (07-04-03)_Spain ARPU + AUPU_ROW ARPU" xfId="50425"/>
    <cellStyle name="n_Wanadoo España Flash 2004 051_0703 Préflashde L23 Analyse CA trafic 07-03 (07-04-03)_Spain KPIs" xfId="50426"/>
    <cellStyle name="n_Wanadoo España Flash 2004 051_0703 Préflashde L23 Analyse CA trafic 07-03 (07-04-03)_Spain KPIs 2" xfId="50427"/>
    <cellStyle name="n_Wanadoo España Flash 2004 051_0703 Préflashde L23 Analyse CA trafic 07-03 (07-04-03)_Spain KPIs_1" xfId="50428"/>
    <cellStyle name="n_Wanadoo España Flash 2004 051_0703 Préflashde L23 Analyse CA trafic 07-03 (07-04-03)_Telecoms - Operational KPIs" xfId="50429"/>
    <cellStyle name="n_Wanadoo España Flash 2004 051_Base Forfaits 06-07" xfId="50430"/>
    <cellStyle name="n_Wanadoo España Flash 2004 051_Base Forfaits 06-07_France financials" xfId="50431"/>
    <cellStyle name="n_Wanadoo España Flash 2004 051_Base Forfaits 06-07_France KPIs" xfId="50432"/>
    <cellStyle name="n_Wanadoo España Flash 2004 051_Base Forfaits 06-07_France KPIs 2" xfId="50433"/>
    <cellStyle name="n_Wanadoo España Flash 2004 051_Base Forfaits 06-07_France KPIs_1" xfId="50434"/>
    <cellStyle name="n_Wanadoo España Flash 2004 051_Base Forfaits 06-07_Group" xfId="50435"/>
    <cellStyle name="n_Wanadoo España Flash 2004 051_Base Forfaits 06-07_Group - financial KPIs" xfId="50436"/>
    <cellStyle name="n_Wanadoo España Flash 2004 051_Base Forfaits 06-07_Group - operational KPIs" xfId="50437"/>
    <cellStyle name="n_Wanadoo España Flash 2004 051_Base Forfaits 06-07_Group - operational KPIs 2" xfId="50438"/>
    <cellStyle name="n_Wanadoo España Flash 2004 051_Base Forfaits 06-07_Group - operational KPIs_1" xfId="50439"/>
    <cellStyle name="n_Wanadoo España Flash 2004 051_Base Forfaits 06-07_Poland KPIs" xfId="50440"/>
    <cellStyle name="n_Wanadoo España Flash 2004 051_Base Forfaits 06-07_ROW" xfId="50441"/>
    <cellStyle name="n_Wanadoo España Flash 2004 051_Base Forfaits 06-07_ROW ARPU" xfId="50442"/>
    <cellStyle name="n_Wanadoo España Flash 2004 051_Base Forfaits 06-07_ROW_1" xfId="50443"/>
    <cellStyle name="n_Wanadoo España Flash 2004 051_Base Forfaits 06-07_ROW_1_Group" xfId="50444"/>
    <cellStyle name="n_Wanadoo España Flash 2004 051_Base Forfaits 06-07_ROW_1_ROW ARPU" xfId="50445"/>
    <cellStyle name="n_Wanadoo España Flash 2004 051_Base Forfaits 06-07_ROW_Group" xfId="50446"/>
    <cellStyle name="n_Wanadoo España Flash 2004 051_Base Forfaits 06-07_ROW_ROW ARPU" xfId="50447"/>
    <cellStyle name="n_Wanadoo España Flash 2004 051_Base Forfaits 06-07_Spain ARPU + AUPU" xfId="50448"/>
    <cellStyle name="n_Wanadoo España Flash 2004 051_Base Forfaits 06-07_Spain ARPU + AUPU_Group" xfId="50449"/>
    <cellStyle name="n_Wanadoo España Flash 2004 051_Base Forfaits 06-07_Spain ARPU + AUPU_ROW ARPU" xfId="50450"/>
    <cellStyle name="n_Wanadoo España Flash 2004 051_Base Forfaits 06-07_Spain KPIs" xfId="50451"/>
    <cellStyle name="n_Wanadoo España Flash 2004 051_Base Forfaits 06-07_Spain KPIs 2" xfId="50452"/>
    <cellStyle name="n_Wanadoo España Flash 2004 051_Base Forfaits 06-07_Spain KPIs_1" xfId="50453"/>
    <cellStyle name="n_Wanadoo España Flash 2004 051_Base Forfaits 06-07_Telecoms - Operational KPIs" xfId="50454"/>
    <cellStyle name="n_Wanadoo España Flash 2004 051_CA BAC SCR-VM 06-07 (31-07-06)" xfId="50455"/>
    <cellStyle name="n_Wanadoo España Flash 2004 051_CA BAC SCR-VM 06-07 (31-07-06)_France financials" xfId="50456"/>
    <cellStyle name="n_Wanadoo España Flash 2004 051_CA BAC SCR-VM 06-07 (31-07-06)_France KPIs" xfId="50457"/>
    <cellStyle name="n_Wanadoo España Flash 2004 051_CA BAC SCR-VM 06-07 (31-07-06)_France KPIs 2" xfId="50458"/>
    <cellStyle name="n_Wanadoo España Flash 2004 051_CA BAC SCR-VM 06-07 (31-07-06)_France KPIs_1" xfId="50459"/>
    <cellStyle name="n_Wanadoo España Flash 2004 051_CA BAC SCR-VM 06-07 (31-07-06)_Group" xfId="50460"/>
    <cellStyle name="n_Wanadoo España Flash 2004 051_CA BAC SCR-VM 06-07 (31-07-06)_Group - financial KPIs" xfId="50461"/>
    <cellStyle name="n_Wanadoo España Flash 2004 051_CA BAC SCR-VM 06-07 (31-07-06)_Group - operational KPIs" xfId="50462"/>
    <cellStyle name="n_Wanadoo España Flash 2004 051_CA BAC SCR-VM 06-07 (31-07-06)_Group - operational KPIs 2" xfId="50463"/>
    <cellStyle name="n_Wanadoo España Flash 2004 051_CA BAC SCR-VM 06-07 (31-07-06)_Group - operational KPIs_1" xfId="50464"/>
    <cellStyle name="n_Wanadoo España Flash 2004 051_CA BAC SCR-VM 06-07 (31-07-06)_Poland KPIs" xfId="50465"/>
    <cellStyle name="n_Wanadoo España Flash 2004 051_CA BAC SCR-VM 06-07 (31-07-06)_ROW" xfId="50466"/>
    <cellStyle name="n_Wanadoo España Flash 2004 051_CA BAC SCR-VM 06-07 (31-07-06)_ROW ARPU" xfId="50467"/>
    <cellStyle name="n_Wanadoo España Flash 2004 051_CA BAC SCR-VM 06-07 (31-07-06)_ROW_1" xfId="50468"/>
    <cellStyle name="n_Wanadoo España Flash 2004 051_CA BAC SCR-VM 06-07 (31-07-06)_ROW_1_Group" xfId="50469"/>
    <cellStyle name="n_Wanadoo España Flash 2004 051_CA BAC SCR-VM 06-07 (31-07-06)_ROW_1_ROW ARPU" xfId="50470"/>
    <cellStyle name="n_Wanadoo España Flash 2004 051_CA BAC SCR-VM 06-07 (31-07-06)_ROW_Group" xfId="50471"/>
    <cellStyle name="n_Wanadoo España Flash 2004 051_CA BAC SCR-VM 06-07 (31-07-06)_ROW_ROW ARPU" xfId="50472"/>
    <cellStyle name="n_Wanadoo España Flash 2004 051_CA BAC SCR-VM 06-07 (31-07-06)_Spain ARPU + AUPU" xfId="50473"/>
    <cellStyle name="n_Wanadoo España Flash 2004 051_CA BAC SCR-VM 06-07 (31-07-06)_Spain ARPU + AUPU_Group" xfId="50474"/>
    <cellStyle name="n_Wanadoo España Flash 2004 051_CA BAC SCR-VM 06-07 (31-07-06)_Spain ARPU + AUPU_ROW ARPU" xfId="50475"/>
    <cellStyle name="n_Wanadoo España Flash 2004 051_CA BAC SCR-VM 06-07 (31-07-06)_Spain KPIs" xfId="50476"/>
    <cellStyle name="n_Wanadoo España Flash 2004 051_CA BAC SCR-VM 06-07 (31-07-06)_Spain KPIs 2" xfId="50477"/>
    <cellStyle name="n_Wanadoo España Flash 2004 051_CA BAC SCR-VM 06-07 (31-07-06)_Spain KPIs_1" xfId="50478"/>
    <cellStyle name="n_Wanadoo España Flash 2004 051_CA BAC SCR-VM 06-07 (31-07-06)_Telecoms - Operational KPIs" xfId="50479"/>
    <cellStyle name="n_Wanadoo España Flash 2004 051_CA forfaits 0607 (06-08-14)" xfId="50480"/>
    <cellStyle name="n_Wanadoo España Flash 2004 051_CA forfaits 0607 (06-08-14)_France financials" xfId="50481"/>
    <cellStyle name="n_Wanadoo España Flash 2004 051_CA forfaits 0607 (06-08-14)_France KPIs" xfId="50482"/>
    <cellStyle name="n_Wanadoo España Flash 2004 051_CA forfaits 0607 (06-08-14)_France KPIs 2" xfId="50483"/>
    <cellStyle name="n_Wanadoo España Flash 2004 051_CA forfaits 0607 (06-08-14)_France KPIs_1" xfId="50484"/>
    <cellStyle name="n_Wanadoo España Flash 2004 051_CA forfaits 0607 (06-08-14)_Group" xfId="50485"/>
    <cellStyle name="n_Wanadoo España Flash 2004 051_CA forfaits 0607 (06-08-14)_Group - financial KPIs" xfId="50486"/>
    <cellStyle name="n_Wanadoo España Flash 2004 051_CA forfaits 0607 (06-08-14)_Group - operational KPIs" xfId="50487"/>
    <cellStyle name="n_Wanadoo España Flash 2004 051_CA forfaits 0607 (06-08-14)_Group - operational KPIs 2" xfId="50488"/>
    <cellStyle name="n_Wanadoo España Flash 2004 051_CA forfaits 0607 (06-08-14)_Group - operational KPIs_1" xfId="50489"/>
    <cellStyle name="n_Wanadoo España Flash 2004 051_CA forfaits 0607 (06-08-14)_Poland KPIs" xfId="50490"/>
    <cellStyle name="n_Wanadoo España Flash 2004 051_CA forfaits 0607 (06-08-14)_ROW" xfId="50491"/>
    <cellStyle name="n_Wanadoo España Flash 2004 051_CA forfaits 0607 (06-08-14)_ROW ARPU" xfId="50492"/>
    <cellStyle name="n_Wanadoo España Flash 2004 051_CA forfaits 0607 (06-08-14)_ROW_1" xfId="50493"/>
    <cellStyle name="n_Wanadoo España Flash 2004 051_CA forfaits 0607 (06-08-14)_ROW_1_Group" xfId="50494"/>
    <cellStyle name="n_Wanadoo España Flash 2004 051_CA forfaits 0607 (06-08-14)_ROW_1_ROW ARPU" xfId="50495"/>
    <cellStyle name="n_Wanadoo España Flash 2004 051_CA forfaits 0607 (06-08-14)_ROW_Group" xfId="50496"/>
    <cellStyle name="n_Wanadoo España Flash 2004 051_CA forfaits 0607 (06-08-14)_ROW_ROW ARPU" xfId="50497"/>
    <cellStyle name="n_Wanadoo España Flash 2004 051_CA forfaits 0607 (06-08-14)_Spain ARPU + AUPU" xfId="50498"/>
    <cellStyle name="n_Wanadoo España Flash 2004 051_CA forfaits 0607 (06-08-14)_Spain ARPU + AUPU_Group" xfId="50499"/>
    <cellStyle name="n_Wanadoo España Flash 2004 051_CA forfaits 0607 (06-08-14)_Spain ARPU + AUPU_ROW ARPU" xfId="50500"/>
    <cellStyle name="n_Wanadoo España Flash 2004 051_CA forfaits 0607 (06-08-14)_Spain KPIs" xfId="50501"/>
    <cellStyle name="n_Wanadoo España Flash 2004 051_CA forfaits 0607 (06-08-14)_Spain KPIs 2" xfId="50502"/>
    <cellStyle name="n_Wanadoo España Flash 2004 051_CA forfaits 0607 (06-08-14)_Spain KPIs_1" xfId="50503"/>
    <cellStyle name="n_Wanadoo España Flash 2004 051_CA forfaits 0607 (06-08-14)_Telecoms - Operational KPIs" xfId="50504"/>
    <cellStyle name="n_Wanadoo España Flash 2004 051_Classeur2" xfId="50505"/>
    <cellStyle name="n_Wanadoo España Flash 2004 051_Classeur2_France financials" xfId="50506"/>
    <cellStyle name="n_Wanadoo España Flash 2004 051_Classeur2_France KPIs" xfId="50507"/>
    <cellStyle name="n_Wanadoo España Flash 2004 051_Classeur2_France KPIs 2" xfId="50508"/>
    <cellStyle name="n_Wanadoo España Flash 2004 051_Classeur2_France KPIs_1" xfId="50509"/>
    <cellStyle name="n_Wanadoo España Flash 2004 051_Classeur2_Group" xfId="50510"/>
    <cellStyle name="n_Wanadoo España Flash 2004 051_Classeur2_Group - financial KPIs" xfId="50511"/>
    <cellStyle name="n_Wanadoo España Flash 2004 051_Classeur2_Group - operational KPIs" xfId="50512"/>
    <cellStyle name="n_Wanadoo España Flash 2004 051_Classeur2_Group - operational KPIs 2" xfId="50513"/>
    <cellStyle name="n_Wanadoo España Flash 2004 051_Classeur2_Group - operational KPIs_1" xfId="50514"/>
    <cellStyle name="n_Wanadoo España Flash 2004 051_Classeur2_Poland KPIs" xfId="50515"/>
    <cellStyle name="n_Wanadoo España Flash 2004 051_Classeur2_ROW" xfId="50516"/>
    <cellStyle name="n_Wanadoo España Flash 2004 051_Classeur2_ROW ARPU" xfId="50517"/>
    <cellStyle name="n_Wanadoo España Flash 2004 051_Classeur2_ROW_1" xfId="50518"/>
    <cellStyle name="n_Wanadoo España Flash 2004 051_Classeur2_ROW_1_Group" xfId="50519"/>
    <cellStyle name="n_Wanadoo España Flash 2004 051_Classeur2_ROW_1_ROW ARPU" xfId="50520"/>
    <cellStyle name="n_Wanadoo España Flash 2004 051_Classeur2_ROW_Group" xfId="50521"/>
    <cellStyle name="n_Wanadoo España Flash 2004 051_Classeur2_ROW_ROW ARPU" xfId="50522"/>
    <cellStyle name="n_Wanadoo España Flash 2004 051_Classeur2_Spain ARPU + AUPU" xfId="50523"/>
    <cellStyle name="n_Wanadoo España Flash 2004 051_Classeur2_Spain ARPU + AUPU_Group" xfId="50524"/>
    <cellStyle name="n_Wanadoo España Flash 2004 051_Classeur2_Spain ARPU + AUPU_ROW ARPU" xfId="50525"/>
    <cellStyle name="n_Wanadoo España Flash 2004 051_Classeur2_Spain KPIs" xfId="50526"/>
    <cellStyle name="n_Wanadoo España Flash 2004 051_Classeur2_Spain KPIs 2" xfId="50527"/>
    <cellStyle name="n_Wanadoo España Flash 2004 051_Classeur2_Spain KPIs_1" xfId="50528"/>
    <cellStyle name="n_Wanadoo España Flash 2004 051_Classeur2_Telecoms - Operational KPIs" xfId="50529"/>
    <cellStyle name="n_Wanadoo España Flash 2004 051_Classeur5" xfId="50530"/>
    <cellStyle name="n_Wanadoo España Flash 2004 051_Classeur5_France financials" xfId="50531"/>
    <cellStyle name="n_Wanadoo España Flash 2004 051_Classeur5_France KPIs" xfId="50532"/>
    <cellStyle name="n_Wanadoo España Flash 2004 051_Classeur5_France KPIs 2" xfId="50533"/>
    <cellStyle name="n_Wanadoo España Flash 2004 051_Classeur5_France KPIs_1" xfId="50534"/>
    <cellStyle name="n_Wanadoo España Flash 2004 051_Classeur5_Group" xfId="50535"/>
    <cellStyle name="n_Wanadoo España Flash 2004 051_Classeur5_Group - financial KPIs" xfId="50536"/>
    <cellStyle name="n_Wanadoo España Flash 2004 051_Classeur5_Group - operational KPIs" xfId="50537"/>
    <cellStyle name="n_Wanadoo España Flash 2004 051_Classeur5_Group - operational KPIs 2" xfId="50538"/>
    <cellStyle name="n_Wanadoo España Flash 2004 051_Classeur5_Group - operational KPIs_1" xfId="50539"/>
    <cellStyle name="n_Wanadoo España Flash 2004 051_Classeur5_Poland KPIs" xfId="50540"/>
    <cellStyle name="n_Wanadoo España Flash 2004 051_Classeur5_ROW" xfId="50541"/>
    <cellStyle name="n_Wanadoo España Flash 2004 051_Classeur5_ROW ARPU" xfId="50542"/>
    <cellStyle name="n_Wanadoo España Flash 2004 051_Classeur5_ROW_1" xfId="50543"/>
    <cellStyle name="n_Wanadoo España Flash 2004 051_Classeur5_ROW_1_Group" xfId="50544"/>
    <cellStyle name="n_Wanadoo España Flash 2004 051_Classeur5_ROW_1_ROW ARPU" xfId="50545"/>
    <cellStyle name="n_Wanadoo España Flash 2004 051_Classeur5_ROW_Group" xfId="50546"/>
    <cellStyle name="n_Wanadoo España Flash 2004 051_Classeur5_ROW_ROW ARPU" xfId="50547"/>
    <cellStyle name="n_Wanadoo España Flash 2004 051_Classeur5_Spain ARPU + AUPU" xfId="50548"/>
    <cellStyle name="n_Wanadoo España Flash 2004 051_Classeur5_Spain ARPU + AUPU_Group" xfId="50549"/>
    <cellStyle name="n_Wanadoo España Flash 2004 051_Classeur5_Spain ARPU + AUPU_ROW ARPU" xfId="50550"/>
    <cellStyle name="n_Wanadoo España Flash 2004 051_Classeur5_Spain KPIs" xfId="50551"/>
    <cellStyle name="n_Wanadoo España Flash 2004 051_Classeur5_Spain KPIs 2" xfId="50552"/>
    <cellStyle name="n_Wanadoo España Flash 2004 051_Classeur5_Spain KPIs_1" xfId="50553"/>
    <cellStyle name="n_Wanadoo España Flash 2004 051_Classeur5_Telecoms - Operational KPIs" xfId="50554"/>
    <cellStyle name="n_Wanadoo España Flash 2004 051_data" xfId="50555"/>
    <cellStyle name="n_Wanadoo España Flash 2004 051_DATA KPI Personal" xfId="50556"/>
    <cellStyle name="n_Wanadoo España Flash 2004 051_DATA KPI Personal_Group" xfId="50557"/>
    <cellStyle name="n_Wanadoo España Flash 2004 051_DATA KPI Personal_ROW ARPU" xfId="50558"/>
    <cellStyle name="n_Wanadoo España Flash 2004 051_data_Input FSR" xfId="50559"/>
    <cellStyle name="n_Wanadoo España Flash 2004 051_EE_CoA_BS - mapped V4" xfId="50560"/>
    <cellStyle name="n_Wanadoo España Flash 2004 051_EE_CoA_BS - mapped V4_Group" xfId="50561"/>
    <cellStyle name="n_Wanadoo España Flash 2004 051_EE_CoA_BS - mapped V4_ROW ARPU" xfId="50562"/>
    <cellStyle name="n_Wanadoo España Flash 2004 051_France financials" xfId="50563"/>
    <cellStyle name="n_Wanadoo España Flash 2004 051_France KPIs" xfId="50564"/>
    <cellStyle name="n_Wanadoo España Flash 2004 051_France KPIs 2" xfId="50565"/>
    <cellStyle name="n_Wanadoo España Flash 2004 051_France KPIs_1" xfId="50566"/>
    <cellStyle name="n_Wanadoo España Flash 2004 051_Group" xfId="50567"/>
    <cellStyle name="n_Wanadoo España Flash 2004 051_Group - financial KPIs" xfId="50568"/>
    <cellStyle name="n_Wanadoo España Flash 2004 051_Group - operational KPIs" xfId="50569"/>
    <cellStyle name="n_Wanadoo España Flash 2004 051_Group - operational KPIs 2" xfId="50570"/>
    <cellStyle name="n_Wanadoo España Flash 2004 051_Group - operational KPIs_1" xfId="50571"/>
    <cellStyle name="n_Wanadoo España Flash 2004 051_PFA_Mn MTV_060413" xfId="50572"/>
    <cellStyle name="n_Wanadoo España Flash 2004 051_PFA_Mn MTV_060413_France financials" xfId="50573"/>
    <cellStyle name="n_Wanadoo España Flash 2004 051_PFA_Mn MTV_060413_France KPIs" xfId="50574"/>
    <cellStyle name="n_Wanadoo España Flash 2004 051_PFA_Mn MTV_060413_France KPIs 2" xfId="50575"/>
    <cellStyle name="n_Wanadoo España Flash 2004 051_PFA_Mn MTV_060413_France KPIs_1" xfId="50576"/>
    <cellStyle name="n_Wanadoo España Flash 2004 051_PFA_Mn MTV_060413_Group" xfId="50577"/>
    <cellStyle name="n_Wanadoo España Flash 2004 051_PFA_Mn MTV_060413_Group - financial KPIs" xfId="50578"/>
    <cellStyle name="n_Wanadoo España Flash 2004 051_PFA_Mn MTV_060413_Group - operational KPIs" xfId="50579"/>
    <cellStyle name="n_Wanadoo España Flash 2004 051_PFA_Mn MTV_060413_Group - operational KPIs 2" xfId="50580"/>
    <cellStyle name="n_Wanadoo España Flash 2004 051_PFA_Mn MTV_060413_Group - operational KPIs_1" xfId="50581"/>
    <cellStyle name="n_Wanadoo España Flash 2004 051_PFA_Mn MTV_060413_Poland KPIs" xfId="50582"/>
    <cellStyle name="n_Wanadoo España Flash 2004 051_PFA_Mn MTV_060413_ROW" xfId="50583"/>
    <cellStyle name="n_Wanadoo España Flash 2004 051_PFA_Mn MTV_060413_ROW ARPU" xfId="50584"/>
    <cellStyle name="n_Wanadoo España Flash 2004 051_PFA_Mn MTV_060413_ROW_1" xfId="50585"/>
    <cellStyle name="n_Wanadoo España Flash 2004 051_PFA_Mn MTV_060413_ROW_1_Group" xfId="50586"/>
    <cellStyle name="n_Wanadoo España Flash 2004 051_PFA_Mn MTV_060413_ROW_1_ROW ARPU" xfId="50587"/>
    <cellStyle name="n_Wanadoo España Flash 2004 051_PFA_Mn MTV_060413_ROW_Group" xfId="50588"/>
    <cellStyle name="n_Wanadoo España Flash 2004 051_PFA_Mn MTV_060413_ROW_ROW ARPU" xfId="50589"/>
    <cellStyle name="n_Wanadoo España Flash 2004 051_PFA_Mn MTV_060413_Spain ARPU + AUPU" xfId="50590"/>
    <cellStyle name="n_Wanadoo España Flash 2004 051_PFA_Mn MTV_060413_Spain ARPU + AUPU_Group" xfId="50591"/>
    <cellStyle name="n_Wanadoo España Flash 2004 051_PFA_Mn MTV_060413_Spain ARPU + AUPU_ROW ARPU" xfId="50592"/>
    <cellStyle name="n_Wanadoo España Flash 2004 051_PFA_Mn MTV_060413_Spain KPIs" xfId="50593"/>
    <cellStyle name="n_Wanadoo España Flash 2004 051_PFA_Mn MTV_060413_Spain KPIs 2" xfId="50594"/>
    <cellStyle name="n_Wanadoo España Flash 2004 051_PFA_Mn MTV_060413_Spain KPIs_1" xfId="50595"/>
    <cellStyle name="n_Wanadoo España Flash 2004 051_PFA_Mn MTV_060413_Telecoms - Operational KPIs" xfId="50596"/>
    <cellStyle name="n_Wanadoo España Flash 2004 051_PFA_Mn_0603_V0 0" xfId="50597"/>
    <cellStyle name="n_Wanadoo España Flash 2004 051_PFA_Mn_0603_V0 0_France financials" xfId="50598"/>
    <cellStyle name="n_Wanadoo España Flash 2004 051_PFA_Mn_0603_V0 0_France KPIs" xfId="50599"/>
    <cellStyle name="n_Wanadoo España Flash 2004 051_PFA_Mn_0603_V0 0_France KPIs 2" xfId="50600"/>
    <cellStyle name="n_Wanadoo España Flash 2004 051_PFA_Mn_0603_V0 0_France KPIs_1" xfId="50601"/>
    <cellStyle name="n_Wanadoo España Flash 2004 051_PFA_Mn_0603_V0 0_Group" xfId="50602"/>
    <cellStyle name="n_Wanadoo España Flash 2004 051_PFA_Mn_0603_V0 0_Group - financial KPIs" xfId="50603"/>
    <cellStyle name="n_Wanadoo España Flash 2004 051_PFA_Mn_0603_V0 0_Group - operational KPIs" xfId="50604"/>
    <cellStyle name="n_Wanadoo España Flash 2004 051_PFA_Mn_0603_V0 0_Group - operational KPIs 2" xfId="50605"/>
    <cellStyle name="n_Wanadoo España Flash 2004 051_PFA_Mn_0603_V0 0_Group - operational KPIs_1" xfId="50606"/>
    <cellStyle name="n_Wanadoo España Flash 2004 051_PFA_Mn_0603_V0 0_Poland KPIs" xfId="50607"/>
    <cellStyle name="n_Wanadoo España Flash 2004 051_PFA_Mn_0603_V0 0_ROW" xfId="50608"/>
    <cellStyle name="n_Wanadoo España Flash 2004 051_PFA_Mn_0603_V0 0_ROW ARPU" xfId="50609"/>
    <cellStyle name="n_Wanadoo España Flash 2004 051_PFA_Mn_0603_V0 0_ROW_1" xfId="50610"/>
    <cellStyle name="n_Wanadoo España Flash 2004 051_PFA_Mn_0603_V0 0_ROW_1_Group" xfId="50611"/>
    <cellStyle name="n_Wanadoo España Flash 2004 051_PFA_Mn_0603_V0 0_ROW_1_ROW ARPU" xfId="50612"/>
    <cellStyle name="n_Wanadoo España Flash 2004 051_PFA_Mn_0603_V0 0_ROW_Group" xfId="50613"/>
    <cellStyle name="n_Wanadoo España Flash 2004 051_PFA_Mn_0603_V0 0_ROW_ROW ARPU" xfId="50614"/>
    <cellStyle name="n_Wanadoo España Flash 2004 051_PFA_Mn_0603_V0 0_Spain ARPU + AUPU" xfId="50615"/>
    <cellStyle name="n_Wanadoo España Flash 2004 051_PFA_Mn_0603_V0 0_Spain ARPU + AUPU_Group" xfId="50616"/>
    <cellStyle name="n_Wanadoo España Flash 2004 051_PFA_Mn_0603_V0 0_Spain ARPU + AUPU_ROW ARPU" xfId="50617"/>
    <cellStyle name="n_Wanadoo España Flash 2004 051_PFA_Mn_0603_V0 0_Spain KPIs" xfId="50618"/>
    <cellStyle name="n_Wanadoo España Flash 2004 051_PFA_Mn_0603_V0 0_Spain KPIs 2" xfId="50619"/>
    <cellStyle name="n_Wanadoo España Flash 2004 051_PFA_Mn_0603_V0 0_Spain KPIs_1" xfId="50620"/>
    <cellStyle name="n_Wanadoo España Flash 2004 051_PFA_Mn_0603_V0 0_Telecoms - Operational KPIs" xfId="50621"/>
    <cellStyle name="n_Wanadoo España Flash 2004 051_PFA_Parcs_0600706" xfId="50622"/>
    <cellStyle name="n_Wanadoo España Flash 2004 051_PFA_Parcs_0600706_France financials" xfId="50623"/>
    <cellStyle name="n_Wanadoo España Flash 2004 051_PFA_Parcs_0600706_France KPIs" xfId="50624"/>
    <cellStyle name="n_Wanadoo España Flash 2004 051_PFA_Parcs_0600706_France KPIs 2" xfId="50625"/>
    <cellStyle name="n_Wanadoo España Flash 2004 051_PFA_Parcs_0600706_France KPIs_1" xfId="50626"/>
    <cellStyle name="n_Wanadoo España Flash 2004 051_PFA_Parcs_0600706_Group" xfId="50627"/>
    <cellStyle name="n_Wanadoo España Flash 2004 051_PFA_Parcs_0600706_Group - financial KPIs" xfId="50628"/>
    <cellStyle name="n_Wanadoo España Flash 2004 051_PFA_Parcs_0600706_Group - operational KPIs" xfId="50629"/>
    <cellStyle name="n_Wanadoo España Flash 2004 051_PFA_Parcs_0600706_Group - operational KPIs 2" xfId="50630"/>
    <cellStyle name="n_Wanadoo España Flash 2004 051_PFA_Parcs_0600706_Group - operational KPIs_1" xfId="50631"/>
    <cellStyle name="n_Wanadoo España Flash 2004 051_PFA_Parcs_0600706_Poland KPIs" xfId="50632"/>
    <cellStyle name="n_Wanadoo España Flash 2004 051_PFA_Parcs_0600706_ROW" xfId="50633"/>
    <cellStyle name="n_Wanadoo España Flash 2004 051_PFA_Parcs_0600706_ROW ARPU" xfId="50634"/>
    <cellStyle name="n_Wanadoo España Flash 2004 051_PFA_Parcs_0600706_ROW_1" xfId="50635"/>
    <cellStyle name="n_Wanadoo España Flash 2004 051_PFA_Parcs_0600706_ROW_1_Group" xfId="50636"/>
    <cellStyle name="n_Wanadoo España Flash 2004 051_PFA_Parcs_0600706_ROW_1_ROW ARPU" xfId="50637"/>
    <cellStyle name="n_Wanadoo España Flash 2004 051_PFA_Parcs_0600706_ROW_Group" xfId="50638"/>
    <cellStyle name="n_Wanadoo España Flash 2004 051_PFA_Parcs_0600706_ROW_ROW ARPU" xfId="50639"/>
    <cellStyle name="n_Wanadoo España Flash 2004 051_PFA_Parcs_0600706_Spain ARPU + AUPU" xfId="50640"/>
    <cellStyle name="n_Wanadoo España Flash 2004 051_PFA_Parcs_0600706_Spain ARPU + AUPU_Group" xfId="50641"/>
    <cellStyle name="n_Wanadoo España Flash 2004 051_PFA_Parcs_0600706_Spain ARPU + AUPU_ROW ARPU" xfId="50642"/>
    <cellStyle name="n_Wanadoo España Flash 2004 051_PFA_Parcs_0600706_Spain KPIs" xfId="50643"/>
    <cellStyle name="n_Wanadoo España Flash 2004 051_PFA_Parcs_0600706_Spain KPIs 2" xfId="50644"/>
    <cellStyle name="n_Wanadoo España Flash 2004 051_PFA_Parcs_0600706_Spain KPIs_1" xfId="50645"/>
    <cellStyle name="n_Wanadoo España Flash 2004 051_PFA_Parcs_0600706_Telecoms - Operational KPIs" xfId="50646"/>
    <cellStyle name="n_Wanadoo España Flash 2004 051_Poland KPIs" xfId="50647"/>
    <cellStyle name="n_Wanadoo España Flash 2004 051_Reporting Valeur_Mobile_2010_10" xfId="50648"/>
    <cellStyle name="n_Wanadoo España Flash 2004 051_Reporting Valeur_Mobile_2010_10_Group" xfId="50649"/>
    <cellStyle name="n_Wanadoo España Flash 2004 051_Reporting Valeur_Mobile_2010_10_ROW" xfId="50650"/>
    <cellStyle name="n_Wanadoo España Flash 2004 051_Reporting Valeur_Mobile_2010_10_ROW ARPU" xfId="50651"/>
    <cellStyle name="n_Wanadoo España Flash 2004 051_Reporting Valeur_Mobile_2010_10_ROW_Group" xfId="50652"/>
    <cellStyle name="n_Wanadoo España Flash 2004 051_Reporting Valeur_Mobile_2010_10_ROW_ROW ARPU" xfId="50653"/>
    <cellStyle name="n_Wanadoo España Flash 2004 051_ROW" xfId="50654"/>
    <cellStyle name="n_Wanadoo España Flash 2004 051_ROW ARPU" xfId="50655"/>
    <cellStyle name="n_Wanadoo España Flash 2004 051_ROW_1" xfId="50656"/>
    <cellStyle name="n_Wanadoo España Flash 2004 051_ROW_1_Group" xfId="50657"/>
    <cellStyle name="n_Wanadoo España Flash 2004 051_ROW_1_ROW ARPU" xfId="50658"/>
    <cellStyle name="n_Wanadoo España Flash 2004 051_ROW_Group" xfId="50659"/>
    <cellStyle name="n_Wanadoo España Flash 2004 051_ROW_ROW ARPU" xfId="50660"/>
    <cellStyle name="n_Wanadoo España Flash 2004 051_Spain ARPU + AUPU" xfId="50661"/>
    <cellStyle name="n_Wanadoo España Flash 2004 051_Spain ARPU + AUPU_Group" xfId="50662"/>
    <cellStyle name="n_Wanadoo España Flash 2004 051_Spain ARPU + AUPU_ROW ARPU" xfId="50663"/>
    <cellStyle name="n_Wanadoo España Flash 2004 051_Spain KPIs" xfId="50664"/>
    <cellStyle name="n_Wanadoo España Flash 2004 051_Spain KPIs 2" xfId="50665"/>
    <cellStyle name="n_Wanadoo España Flash 2004 051_Spain KPIs_1" xfId="50666"/>
    <cellStyle name="n_Wanadoo España Flash 2004 051_Telecoms - Operational KPIs" xfId="50667"/>
    <cellStyle name="n_Wanadoo España Flash 2004 051_UAG_report_CA 06-09 (06-09-28)" xfId="50668"/>
    <cellStyle name="n_Wanadoo España Flash 2004 051_UAG_report_CA 06-09 (06-09-28)_France financials" xfId="50669"/>
    <cellStyle name="n_Wanadoo España Flash 2004 051_UAG_report_CA 06-09 (06-09-28)_France KPIs" xfId="50670"/>
    <cellStyle name="n_Wanadoo España Flash 2004 051_UAG_report_CA 06-09 (06-09-28)_France KPIs 2" xfId="50671"/>
    <cellStyle name="n_Wanadoo España Flash 2004 051_UAG_report_CA 06-09 (06-09-28)_France KPIs_1" xfId="50672"/>
    <cellStyle name="n_Wanadoo España Flash 2004 051_UAG_report_CA 06-09 (06-09-28)_Group" xfId="50673"/>
    <cellStyle name="n_Wanadoo España Flash 2004 051_UAG_report_CA 06-09 (06-09-28)_Group - financial KPIs" xfId="50674"/>
    <cellStyle name="n_Wanadoo España Flash 2004 051_UAG_report_CA 06-09 (06-09-28)_Group - operational KPIs" xfId="50675"/>
    <cellStyle name="n_Wanadoo España Flash 2004 051_UAG_report_CA 06-09 (06-09-28)_Group - operational KPIs 2" xfId="50676"/>
    <cellStyle name="n_Wanadoo España Flash 2004 051_UAG_report_CA 06-09 (06-09-28)_Group - operational KPIs_1" xfId="50677"/>
    <cellStyle name="n_Wanadoo España Flash 2004 051_UAG_report_CA 06-09 (06-09-28)_Poland KPIs" xfId="50678"/>
    <cellStyle name="n_Wanadoo España Flash 2004 051_UAG_report_CA 06-09 (06-09-28)_ROW" xfId="50679"/>
    <cellStyle name="n_Wanadoo España Flash 2004 051_UAG_report_CA 06-09 (06-09-28)_ROW ARPU" xfId="50680"/>
    <cellStyle name="n_Wanadoo España Flash 2004 051_UAG_report_CA 06-09 (06-09-28)_ROW_1" xfId="50681"/>
    <cellStyle name="n_Wanadoo España Flash 2004 051_UAG_report_CA 06-09 (06-09-28)_ROW_1_Group" xfId="50682"/>
    <cellStyle name="n_Wanadoo España Flash 2004 051_UAG_report_CA 06-09 (06-09-28)_ROW_1_ROW ARPU" xfId="50683"/>
    <cellStyle name="n_Wanadoo España Flash 2004 051_UAG_report_CA 06-09 (06-09-28)_ROW_Group" xfId="50684"/>
    <cellStyle name="n_Wanadoo España Flash 2004 051_UAG_report_CA 06-09 (06-09-28)_ROW_ROW ARPU" xfId="50685"/>
    <cellStyle name="n_Wanadoo España Flash 2004 051_UAG_report_CA 06-09 (06-09-28)_Spain ARPU + AUPU" xfId="50686"/>
    <cellStyle name="n_Wanadoo España Flash 2004 051_UAG_report_CA 06-09 (06-09-28)_Spain ARPU + AUPU_Group" xfId="50687"/>
    <cellStyle name="n_Wanadoo España Flash 2004 051_UAG_report_CA 06-09 (06-09-28)_Spain ARPU + AUPU_ROW ARPU" xfId="50688"/>
    <cellStyle name="n_Wanadoo España Flash 2004 051_UAG_report_CA 06-09 (06-09-28)_Spain KPIs" xfId="50689"/>
    <cellStyle name="n_Wanadoo España Flash 2004 051_UAG_report_CA 06-09 (06-09-28)_Spain KPIs 2" xfId="50690"/>
    <cellStyle name="n_Wanadoo España Flash 2004 051_UAG_report_CA 06-09 (06-09-28)_Spain KPIs_1" xfId="50691"/>
    <cellStyle name="n_Wanadoo España Flash 2004 051_UAG_report_CA 06-09 (06-09-28)_Telecoms - Operational KPIs" xfId="50692"/>
    <cellStyle name="n_Wanadoo España Flash 2004 051_UAG_report_CA 06-10 (06-11-06)" xfId="50693"/>
    <cellStyle name="n_Wanadoo España Flash 2004 051_UAG_report_CA 06-10 (06-11-06)_France financials" xfId="50694"/>
    <cellStyle name="n_Wanadoo España Flash 2004 051_UAG_report_CA 06-10 (06-11-06)_France KPIs" xfId="50695"/>
    <cellStyle name="n_Wanadoo España Flash 2004 051_UAG_report_CA 06-10 (06-11-06)_France KPIs 2" xfId="50696"/>
    <cellStyle name="n_Wanadoo España Flash 2004 051_UAG_report_CA 06-10 (06-11-06)_France KPIs_1" xfId="50697"/>
    <cellStyle name="n_Wanadoo España Flash 2004 051_UAG_report_CA 06-10 (06-11-06)_Group" xfId="50698"/>
    <cellStyle name="n_Wanadoo España Flash 2004 051_UAG_report_CA 06-10 (06-11-06)_Group - financial KPIs" xfId="50699"/>
    <cellStyle name="n_Wanadoo España Flash 2004 051_UAG_report_CA 06-10 (06-11-06)_Group - operational KPIs" xfId="50700"/>
    <cellStyle name="n_Wanadoo España Flash 2004 051_UAG_report_CA 06-10 (06-11-06)_Group - operational KPIs 2" xfId="50701"/>
    <cellStyle name="n_Wanadoo España Flash 2004 051_UAG_report_CA 06-10 (06-11-06)_Group - operational KPIs_1" xfId="50702"/>
    <cellStyle name="n_Wanadoo España Flash 2004 051_UAG_report_CA 06-10 (06-11-06)_Poland KPIs" xfId="50703"/>
    <cellStyle name="n_Wanadoo España Flash 2004 051_UAG_report_CA 06-10 (06-11-06)_ROW" xfId="50704"/>
    <cellStyle name="n_Wanadoo España Flash 2004 051_UAG_report_CA 06-10 (06-11-06)_ROW ARPU" xfId="50705"/>
    <cellStyle name="n_Wanadoo España Flash 2004 051_UAG_report_CA 06-10 (06-11-06)_ROW_1" xfId="50706"/>
    <cellStyle name="n_Wanadoo España Flash 2004 051_UAG_report_CA 06-10 (06-11-06)_ROW_1_Group" xfId="50707"/>
    <cellStyle name="n_Wanadoo España Flash 2004 051_UAG_report_CA 06-10 (06-11-06)_ROW_1_ROW ARPU" xfId="50708"/>
    <cellStyle name="n_Wanadoo España Flash 2004 051_UAG_report_CA 06-10 (06-11-06)_ROW_Group" xfId="50709"/>
    <cellStyle name="n_Wanadoo España Flash 2004 051_UAG_report_CA 06-10 (06-11-06)_ROW_ROW ARPU" xfId="50710"/>
    <cellStyle name="n_Wanadoo España Flash 2004 051_UAG_report_CA 06-10 (06-11-06)_Spain ARPU + AUPU" xfId="50711"/>
    <cellStyle name="n_Wanadoo España Flash 2004 051_UAG_report_CA 06-10 (06-11-06)_Spain ARPU + AUPU_Group" xfId="50712"/>
    <cellStyle name="n_Wanadoo España Flash 2004 051_UAG_report_CA 06-10 (06-11-06)_Spain ARPU + AUPU_ROW ARPU" xfId="50713"/>
    <cellStyle name="n_Wanadoo España Flash 2004 051_UAG_report_CA 06-10 (06-11-06)_Spain KPIs" xfId="50714"/>
    <cellStyle name="n_Wanadoo España Flash 2004 051_UAG_report_CA 06-10 (06-11-06)_Spain KPIs 2" xfId="50715"/>
    <cellStyle name="n_Wanadoo España Flash 2004 051_UAG_report_CA 06-10 (06-11-06)_Spain KPIs_1" xfId="50716"/>
    <cellStyle name="n_Wanadoo España Flash 2004 051_UAG_report_CA 06-10 (06-11-06)_Telecoms - Operational KPIs" xfId="50717"/>
    <cellStyle name="n_Wanadoo España Flash 2004 051_V&amp;M trajectoires V1 (06-08-11)" xfId="50718"/>
    <cellStyle name="n_Wanadoo España Flash 2004 051_V&amp;M trajectoires V1 (06-08-11)_France financials" xfId="50719"/>
    <cellStyle name="n_Wanadoo España Flash 2004 051_V&amp;M trajectoires V1 (06-08-11)_France KPIs" xfId="50720"/>
    <cellStyle name="n_Wanadoo España Flash 2004 051_V&amp;M trajectoires V1 (06-08-11)_France KPIs 2" xfId="50721"/>
    <cellStyle name="n_Wanadoo España Flash 2004 051_V&amp;M trajectoires V1 (06-08-11)_France KPIs_1" xfId="50722"/>
    <cellStyle name="n_Wanadoo España Flash 2004 051_V&amp;M trajectoires V1 (06-08-11)_Group" xfId="50723"/>
    <cellStyle name="n_Wanadoo España Flash 2004 051_V&amp;M trajectoires V1 (06-08-11)_Group - financial KPIs" xfId="50724"/>
    <cellStyle name="n_Wanadoo España Flash 2004 051_V&amp;M trajectoires V1 (06-08-11)_Group - operational KPIs" xfId="50725"/>
    <cellStyle name="n_Wanadoo España Flash 2004 051_V&amp;M trajectoires V1 (06-08-11)_Group - operational KPIs 2" xfId="50726"/>
    <cellStyle name="n_Wanadoo España Flash 2004 051_V&amp;M trajectoires V1 (06-08-11)_Group - operational KPIs_1" xfId="50727"/>
    <cellStyle name="n_Wanadoo España Flash 2004 051_V&amp;M trajectoires V1 (06-08-11)_Poland KPIs" xfId="50728"/>
    <cellStyle name="n_Wanadoo España Flash 2004 051_V&amp;M trajectoires V1 (06-08-11)_ROW" xfId="50729"/>
    <cellStyle name="n_Wanadoo España Flash 2004 051_V&amp;M trajectoires V1 (06-08-11)_ROW ARPU" xfId="50730"/>
    <cellStyle name="n_Wanadoo España Flash 2004 051_V&amp;M trajectoires V1 (06-08-11)_ROW_1" xfId="50731"/>
    <cellStyle name="n_Wanadoo España Flash 2004 051_V&amp;M trajectoires V1 (06-08-11)_ROW_1_Group" xfId="50732"/>
    <cellStyle name="n_Wanadoo España Flash 2004 051_V&amp;M trajectoires V1 (06-08-11)_ROW_1_ROW ARPU" xfId="50733"/>
    <cellStyle name="n_Wanadoo España Flash 2004 051_V&amp;M trajectoires V1 (06-08-11)_ROW_Group" xfId="50734"/>
    <cellStyle name="n_Wanadoo España Flash 2004 051_V&amp;M trajectoires V1 (06-08-11)_ROW_ROW ARPU" xfId="50735"/>
    <cellStyle name="n_Wanadoo España Flash 2004 051_V&amp;M trajectoires V1 (06-08-11)_Spain ARPU + AUPU" xfId="50736"/>
    <cellStyle name="n_Wanadoo España Flash 2004 051_V&amp;M trajectoires V1 (06-08-11)_Spain ARPU + AUPU_Group" xfId="50737"/>
    <cellStyle name="n_Wanadoo España Flash 2004 051_V&amp;M trajectoires V1 (06-08-11)_Spain ARPU + AUPU_ROW ARPU" xfId="50738"/>
    <cellStyle name="n_Wanadoo España Flash 2004 051_V&amp;M trajectoires V1 (06-08-11)_Spain KPIs" xfId="50739"/>
    <cellStyle name="n_Wanadoo España Flash 2004 051_V&amp;M trajectoires V1 (06-08-11)_Spain KPIs 2" xfId="50740"/>
    <cellStyle name="n_Wanadoo España Flash 2004 051_V&amp;M trajectoires V1 (06-08-11)_Spain KPIs_1" xfId="50741"/>
    <cellStyle name="n_Wanadoo España Flash 2004 051_V&amp;M trajectoires V1 (06-08-11)_Telecoms - Operational KPIs" xfId="50742"/>
    <cellStyle name="n_Wanadoo Espana Flash 2004 12" xfId="50743"/>
    <cellStyle name="n_Wanadoo España Flash 2004 12" xfId="50744"/>
    <cellStyle name="n_Wanadoo Espana Flash 2004 12_CA BAC SCR-VM 06-07 (31-07-06)" xfId="50745"/>
    <cellStyle name="n_Wanadoo España Flash 2004 12_CA BAC SCR-VM 06-07 (31-07-06)" xfId="50746"/>
    <cellStyle name="n_Wanadoo Espana Flash 2004 12_CA BAC SCR-VM 06-07 (31-07-06)_France financials" xfId="50747"/>
    <cellStyle name="n_Wanadoo España Flash 2004 12_CA BAC SCR-VM 06-07 (31-07-06)_France financials" xfId="50748"/>
    <cellStyle name="n_Wanadoo Espana Flash 2004 12_CA BAC SCR-VM 06-07 (31-07-06)_France KPIs" xfId="50749"/>
    <cellStyle name="n_Wanadoo España Flash 2004 12_CA BAC SCR-VM 06-07 (31-07-06)_France KPIs" xfId="50750"/>
    <cellStyle name="n_Wanadoo Espana Flash 2004 12_CA BAC SCR-VM 06-07 (31-07-06)_France KPIs 2" xfId="50751"/>
    <cellStyle name="n_Wanadoo España Flash 2004 12_CA BAC SCR-VM 06-07 (31-07-06)_France KPIs 2" xfId="50752"/>
    <cellStyle name="n_Wanadoo Espana Flash 2004 12_CA BAC SCR-VM 06-07 (31-07-06)_France KPIs 3" xfId="50753"/>
    <cellStyle name="n_Wanadoo España Flash 2004 12_CA BAC SCR-VM 06-07 (31-07-06)_France KPIs 3" xfId="50754"/>
    <cellStyle name="n_Wanadoo Espana Flash 2004 12_CA BAC SCR-VM 06-07 (31-07-06)_France KPIs_1" xfId="50755"/>
    <cellStyle name="n_Wanadoo España Flash 2004 12_CA BAC SCR-VM 06-07 (31-07-06)_France KPIs_1" xfId="50756"/>
    <cellStyle name="n_Wanadoo Espana Flash 2004 12_CA BAC SCR-VM 06-07 (31-07-06)_Group" xfId="50757"/>
    <cellStyle name="n_Wanadoo España Flash 2004 12_CA BAC SCR-VM 06-07 (31-07-06)_Group" xfId="50758"/>
    <cellStyle name="n_Wanadoo Espana Flash 2004 12_CA BAC SCR-VM 06-07 (31-07-06)_Group - financial KPIs" xfId="50759"/>
    <cellStyle name="n_Wanadoo España Flash 2004 12_CA BAC SCR-VM 06-07 (31-07-06)_Group - financial KPIs" xfId="50760"/>
    <cellStyle name="n_Wanadoo Espana Flash 2004 12_CA BAC SCR-VM 06-07 (31-07-06)_Group - operational KPIs" xfId="50761"/>
    <cellStyle name="n_Wanadoo España Flash 2004 12_CA BAC SCR-VM 06-07 (31-07-06)_Group - operational KPIs" xfId="50762"/>
    <cellStyle name="n_Wanadoo Espana Flash 2004 12_CA BAC SCR-VM 06-07 (31-07-06)_Group - operational KPIs 2" xfId="50763"/>
    <cellStyle name="n_Wanadoo España Flash 2004 12_CA BAC SCR-VM 06-07 (31-07-06)_Group - operational KPIs 2" xfId="50764"/>
    <cellStyle name="n_Wanadoo Espana Flash 2004 12_CA BAC SCR-VM 06-07 (31-07-06)_Group - operational KPIs 3" xfId="50765"/>
    <cellStyle name="n_Wanadoo España Flash 2004 12_CA BAC SCR-VM 06-07 (31-07-06)_Group - operational KPIs 3" xfId="50766"/>
    <cellStyle name="n_Wanadoo Espana Flash 2004 12_CA BAC SCR-VM 06-07 (31-07-06)_Group - operational KPIs_1" xfId="50767"/>
    <cellStyle name="n_Wanadoo España Flash 2004 12_CA BAC SCR-VM 06-07 (31-07-06)_Group - operational KPIs_1" xfId="50768"/>
    <cellStyle name="n_Wanadoo Espana Flash 2004 12_CA BAC SCR-VM 06-07 (31-07-06)_Poland KPIs" xfId="50769"/>
    <cellStyle name="n_Wanadoo España Flash 2004 12_CA BAC SCR-VM 06-07 (31-07-06)_Poland KPIs" xfId="50770"/>
    <cellStyle name="n_Wanadoo Espana Flash 2004 12_CA BAC SCR-VM 06-07 (31-07-06)_ROW" xfId="50771"/>
    <cellStyle name="n_Wanadoo España Flash 2004 12_CA BAC SCR-VM 06-07 (31-07-06)_ROW" xfId="50772"/>
    <cellStyle name="n_Wanadoo Espana Flash 2004 12_CA BAC SCR-VM 06-07 (31-07-06)_ROW ARPU" xfId="50773"/>
    <cellStyle name="n_Wanadoo España Flash 2004 12_CA BAC SCR-VM 06-07 (31-07-06)_ROW ARPU" xfId="50774"/>
    <cellStyle name="n_Wanadoo Espana Flash 2004 12_CA BAC SCR-VM 06-07 (31-07-06)_ROW_1" xfId="50775"/>
    <cellStyle name="n_Wanadoo España Flash 2004 12_CA BAC SCR-VM 06-07 (31-07-06)_ROW_1" xfId="50776"/>
    <cellStyle name="n_Wanadoo Espana Flash 2004 12_CA BAC SCR-VM 06-07 (31-07-06)_ROW_1_Group" xfId="50777"/>
    <cellStyle name="n_Wanadoo España Flash 2004 12_CA BAC SCR-VM 06-07 (31-07-06)_ROW_1_Group" xfId="50778"/>
    <cellStyle name="n_Wanadoo Espana Flash 2004 12_CA BAC SCR-VM 06-07 (31-07-06)_ROW_1_ROW ARPU" xfId="50779"/>
    <cellStyle name="n_Wanadoo España Flash 2004 12_CA BAC SCR-VM 06-07 (31-07-06)_ROW_1_ROW ARPU" xfId="50780"/>
    <cellStyle name="n_Wanadoo Espana Flash 2004 12_CA BAC SCR-VM 06-07 (31-07-06)_ROW_Group" xfId="50781"/>
    <cellStyle name="n_Wanadoo España Flash 2004 12_CA BAC SCR-VM 06-07 (31-07-06)_ROW_Group" xfId="50782"/>
    <cellStyle name="n_Wanadoo Espana Flash 2004 12_CA BAC SCR-VM 06-07 (31-07-06)_ROW_ROW ARPU" xfId="50783"/>
    <cellStyle name="n_Wanadoo España Flash 2004 12_CA BAC SCR-VM 06-07 (31-07-06)_ROW_ROW ARPU" xfId="50784"/>
    <cellStyle name="n_Wanadoo Espana Flash 2004 12_CA BAC SCR-VM 06-07 (31-07-06)_Spain ARPU + AUPU" xfId="50785"/>
    <cellStyle name="n_Wanadoo España Flash 2004 12_CA BAC SCR-VM 06-07 (31-07-06)_Spain ARPU + AUPU" xfId="50786"/>
    <cellStyle name="n_Wanadoo Espana Flash 2004 12_CA BAC SCR-VM 06-07 (31-07-06)_Spain ARPU + AUPU_Group" xfId="50787"/>
    <cellStyle name="n_Wanadoo España Flash 2004 12_CA BAC SCR-VM 06-07 (31-07-06)_Spain ARPU + AUPU_Group" xfId="50788"/>
    <cellStyle name="n_Wanadoo Espana Flash 2004 12_CA BAC SCR-VM 06-07 (31-07-06)_Spain ARPU + AUPU_ROW ARPU" xfId="50789"/>
    <cellStyle name="n_Wanadoo España Flash 2004 12_CA BAC SCR-VM 06-07 (31-07-06)_Spain ARPU + AUPU_ROW ARPU" xfId="50790"/>
    <cellStyle name="n_Wanadoo Espana Flash 2004 12_CA BAC SCR-VM 06-07 (31-07-06)_Spain KPIs" xfId="50791"/>
    <cellStyle name="n_Wanadoo España Flash 2004 12_CA BAC SCR-VM 06-07 (31-07-06)_Spain KPIs" xfId="50792"/>
    <cellStyle name="n_Wanadoo Espana Flash 2004 12_CA BAC SCR-VM 06-07 (31-07-06)_Spain KPIs 2" xfId="50793"/>
    <cellStyle name="n_Wanadoo España Flash 2004 12_CA BAC SCR-VM 06-07 (31-07-06)_Spain KPIs 2" xfId="50794"/>
    <cellStyle name="n_Wanadoo Espana Flash 2004 12_CA BAC SCR-VM 06-07 (31-07-06)_Spain KPIs 3" xfId="50795"/>
    <cellStyle name="n_Wanadoo España Flash 2004 12_CA BAC SCR-VM 06-07 (31-07-06)_Spain KPIs 3" xfId="50796"/>
    <cellStyle name="n_Wanadoo Espana Flash 2004 12_CA BAC SCR-VM 06-07 (31-07-06)_Spain KPIs_1" xfId="50797"/>
    <cellStyle name="n_Wanadoo España Flash 2004 12_CA BAC SCR-VM 06-07 (31-07-06)_Spain KPIs_1" xfId="50798"/>
    <cellStyle name="n_Wanadoo Espana Flash 2004 12_CA BAC SCR-VM 06-07 (31-07-06)_Telecoms - Operational KPIs" xfId="50799"/>
    <cellStyle name="n_Wanadoo España Flash 2004 12_CA BAC SCR-VM 06-07 (31-07-06)_Telecoms - Operational KPIs" xfId="50800"/>
    <cellStyle name="n_Wanadoo Espana Flash 2004 12_Classeur2" xfId="50801"/>
    <cellStyle name="n_Wanadoo España Flash 2004 12_Classeur2" xfId="50802"/>
    <cellStyle name="n_Wanadoo Espana Flash 2004 12_Classeur2_France financials" xfId="50803"/>
    <cellStyle name="n_Wanadoo España Flash 2004 12_Classeur2_France financials" xfId="50804"/>
    <cellStyle name="n_Wanadoo Espana Flash 2004 12_Classeur2_France KPIs" xfId="50805"/>
    <cellStyle name="n_Wanadoo España Flash 2004 12_Classeur2_France KPIs" xfId="50806"/>
    <cellStyle name="n_Wanadoo Espana Flash 2004 12_Classeur2_France KPIs 2" xfId="50807"/>
    <cellStyle name="n_Wanadoo España Flash 2004 12_Classeur2_France KPIs 2" xfId="50808"/>
    <cellStyle name="n_Wanadoo Espana Flash 2004 12_Classeur2_France KPIs 3" xfId="50809"/>
    <cellStyle name="n_Wanadoo España Flash 2004 12_Classeur2_France KPIs 3" xfId="50810"/>
    <cellStyle name="n_Wanadoo Espana Flash 2004 12_Classeur2_France KPIs_1" xfId="50811"/>
    <cellStyle name="n_Wanadoo España Flash 2004 12_Classeur2_France KPIs_1" xfId="50812"/>
    <cellStyle name="n_Wanadoo Espana Flash 2004 12_Classeur2_Group" xfId="50813"/>
    <cellStyle name="n_Wanadoo España Flash 2004 12_Classeur2_Group" xfId="50814"/>
    <cellStyle name="n_Wanadoo Espana Flash 2004 12_Classeur2_Group - financial KPIs" xfId="50815"/>
    <cellStyle name="n_Wanadoo España Flash 2004 12_Classeur2_Group - financial KPIs" xfId="50816"/>
    <cellStyle name="n_Wanadoo Espana Flash 2004 12_Classeur2_Group - operational KPIs" xfId="50817"/>
    <cellStyle name="n_Wanadoo España Flash 2004 12_Classeur2_Group - operational KPIs" xfId="50818"/>
    <cellStyle name="n_Wanadoo Espana Flash 2004 12_Classeur2_Group - operational KPIs 2" xfId="50819"/>
    <cellStyle name="n_Wanadoo España Flash 2004 12_Classeur2_Group - operational KPIs 2" xfId="50820"/>
    <cellStyle name="n_Wanadoo Espana Flash 2004 12_Classeur2_Group - operational KPIs 3" xfId="50821"/>
    <cellStyle name="n_Wanadoo España Flash 2004 12_Classeur2_Group - operational KPIs 3" xfId="50822"/>
    <cellStyle name="n_Wanadoo Espana Flash 2004 12_Classeur2_Group - operational KPIs_1" xfId="50823"/>
    <cellStyle name="n_Wanadoo España Flash 2004 12_Classeur2_Group - operational KPIs_1" xfId="50824"/>
    <cellStyle name="n_Wanadoo Espana Flash 2004 12_Classeur2_Poland KPIs" xfId="50825"/>
    <cellStyle name="n_Wanadoo España Flash 2004 12_Classeur2_Poland KPIs" xfId="50826"/>
    <cellStyle name="n_Wanadoo Espana Flash 2004 12_Classeur2_ROW" xfId="50827"/>
    <cellStyle name="n_Wanadoo España Flash 2004 12_Classeur2_ROW" xfId="50828"/>
    <cellStyle name="n_Wanadoo Espana Flash 2004 12_Classeur2_ROW ARPU" xfId="50829"/>
    <cellStyle name="n_Wanadoo España Flash 2004 12_Classeur2_ROW ARPU" xfId="50830"/>
    <cellStyle name="n_Wanadoo Espana Flash 2004 12_Classeur2_ROW_1" xfId="50831"/>
    <cellStyle name="n_Wanadoo España Flash 2004 12_Classeur2_ROW_1" xfId="50832"/>
    <cellStyle name="n_Wanadoo Espana Flash 2004 12_Classeur2_ROW_1_Group" xfId="50833"/>
    <cellStyle name="n_Wanadoo España Flash 2004 12_Classeur2_ROW_1_Group" xfId="50834"/>
    <cellStyle name="n_Wanadoo Espana Flash 2004 12_Classeur2_ROW_1_ROW ARPU" xfId="50835"/>
    <cellStyle name="n_Wanadoo España Flash 2004 12_Classeur2_ROW_1_ROW ARPU" xfId="50836"/>
    <cellStyle name="n_Wanadoo Espana Flash 2004 12_Classeur2_ROW_Group" xfId="50837"/>
    <cellStyle name="n_Wanadoo España Flash 2004 12_Classeur2_ROW_Group" xfId="50838"/>
    <cellStyle name="n_Wanadoo Espana Flash 2004 12_Classeur2_ROW_ROW ARPU" xfId="50839"/>
    <cellStyle name="n_Wanadoo España Flash 2004 12_Classeur2_ROW_ROW ARPU" xfId="50840"/>
    <cellStyle name="n_Wanadoo Espana Flash 2004 12_Classeur2_Spain ARPU + AUPU" xfId="50841"/>
    <cellStyle name="n_Wanadoo España Flash 2004 12_Classeur2_Spain ARPU + AUPU" xfId="50842"/>
    <cellStyle name="n_Wanadoo Espana Flash 2004 12_Classeur2_Spain ARPU + AUPU_Group" xfId="50843"/>
    <cellStyle name="n_Wanadoo España Flash 2004 12_Classeur2_Spain ARPU + AUPU_Group" xfId="50844"/>
    <cellStyle name="n_Wanadoo Espana Flash 2004 12_Classeur2_Spain ARPU + AUPU_ROW ARPU" xfId="50845"/>
    <cellStyle name="n_Wanadoo España Flash 2004 12_Classeur2_Spain ARPU + AUPU_ROW ARPU" xfId="50846"/>
    <cellStyle name="n_Wanadoo Espana Flash 2004 12_Classeur2_Spain KPIs" xfId="50847"/>
    <cellStyle name="n_Wanadoo España Flash 2004 12_Classeur2_Spain KPIs" xfId="50848"/>
    <cellStyle name="n_Wanadoo Espana Flash 2004 12_Classeur2_Spain KPIs 2" xfId="50849"/>
    <cellStyle name="n_Wanadoo España Flash 2004 12_Classeur2_Spain KPIs 2" xfId="50850"/>
    <cellStyle name="n_Wanadoo Espana Flash 2004 12_Classeur2_Spain KPIs 3" xfId="50851"/>
    <cellStyle name="n_Wanadoo España Flash 2004 12_Classeur2_Spain KPIs 3" xfId="50852"/>
    <cellStyle name="n_Wanadoo Espana Flash 2004 12_Classeur2_Spain KPIs_1" xfId="50853"/>
    <cellStyle name="n_Wanadoo España Flash 2004 12_Classeur2_Spain KPIs_1" xfId="50854"/>
    <cellStyle name="n_Wanadoo Espana Flash 2004 12_Classeur2_Telecoms - Operational KPIs" xfId="50855"/>
    <cellStyle name="n_Wanadoo España Flash 2004 12_Classeur2_Telecoms - Operational KPIs" xfId="50856"/>
    <cellStyle name="n_Wanadoo Espana Flash 2004 12_data" xfId="50857"/>
    <cellStyle name="n_Wanadoo España Flash 2004 12_data" xfId="50858"/>
    <cellStyle name="n_Wanadoo Espana Flash 2004 12_DATA KPI Personal" xfId="50859"/>
    <cellStyle name="n_Wanadoo España Flash 2004 12_DATA KPI Personal" xfId="50860"/>
    <cellStyle name="n_Wanadoo Espana Flash 2004 12_DATA KPI Personal_Group" xfId="50861"/>
    <cellStyle name="n_Wanadoo España Flash 2004 12_DATA KPI Personal_Group" xfId="50862"/>
    <cellStyle name="n_Wanadoo Espana Flash 2004 12_DATA KPI Personal_ROW ARPU" xfId="50863"/>
    <cellStyle name="n_Wanadoo España Flash 2004 12_DATA KPI Personal_ROW ARPU" xfId="50864"/>
    <cellStyle name="n_Wanadoo Espana Flash 2004 12_data_Input FSR" xfId="50865"/>
    <cellStyle name="n_Wanadoo España Flash 2004 12_data_Input FSR" xfId="50866"/>
    <cellStyle name="n_Wanadoo Espana Flash 2004 12_EE_CoA_BS - mapped V4" xfId="50867"/>
    <cellStyle name="n_Wanadoo España Flash 2004 12_EE_CoA_BS - mapped V4" xfId="50868"/>
    <cellStyle name="n_Wanadoo Espana Flash 2004 12_EE_CoA_BS - mapped V4_Group" xfId="50869"/>
    <cellStyle name="n_Wanadoo España Flash 2004 12_EE_CoA_BS - mapped V4_Group" xfId="50870"/>
    <cellStyle name="n_Wanadoo Espana Flash 2004 12_EE_CoA_BS - mapped V4_ROW ARPU" xfId="50871"/>
    <cellStyle name="n_Wanadoo España Flash 2004 12_EE_CoA_BS - mapped V4_ROW ARPU" xfId="50872"/>
    <cellStyle name="n_Wanadoo Espana Flash 2004 12_Feuil1" xfId="50873"/>
    <cellStyle name="n_Wanadoo España Flash 2004 12_Feuil1" xfId="50874"/>
    <cellStyle name="n_Wanadoo Espana Flash 2004 12_Feuil1_France financials" xfId="50875"/>
    <cellStyle name="n_Wanadoo España Flash 2004 12_Feuil1_France financials" xfId="50876"/>
    <cellStyle name="n_Wanadoo Espana Flash 2004 12_Feuil1_France KPIs" xfId="50877"/>
    <cellStyle name="n_Wanadoo España Flash 2004 12_Feuil1_France KPIs" xfId="50878"/>
    <cellStyle name="n_Wanadoo Espana Flash 2004 12_Feuil1_France KPIs 2" xfId="50879"/>
    <cellStyle name="n_Wanadoo España Flash 2004 12_Feuil1_France KPIs 2" xfId="50880"/>
    <cellStyle name="n_Wanadoo Espana Flash 2004 12_Feuil1_France KPIs 3" xfId="50881"/>
    <cellStyle name="n_Wanadoo España Flash 2004 12_Feuil1_France KPIs 3" xfId="50882"/>
    <cellStyle name="n_Wanadoo Espana Flash 2004 12_Feuil1_France KPIs_1" xfId="50883"/>
    <cellStyle name="n_Wanadoo España Flash 2004 12_Feuil1_France KPIs_1" xfId="50884"/>
    <cellStyle name="n_Wanadoo Espana Flash 2004 12_Feuil1_Group" xfId="50885"/>
    <cellStyle name="n_Wanadoo España Flash 2004 12_Feuil1_Group" xfId="50886"/>
    <cellStyle name="n_Wanadoo Espana Flash 2004 12_Feuil1_Group - financial KPIs" xfId="50887"/>
    <cellStyle name="n_Wanadoo España Flash 2004 12_Feuil1_Group - financial KPIs" xfId="50888"/>
    <cellStyle name="n_Wanadoo Espana Flash 2004 12_Feuil1_Group - operational KPIs" xfId="50889"/>
    <cellStyle name="n_Wanadoo España Flash 2004 12_Feuil1_Group - operational KPIs" xfId="50890"/>
    <cellStyle name="n_Wanadoo Espana Flash 2004 12_Feuil1_Group - operational KPIs 2" xfId="50891"/>
    <cellStyle name="n_Wanadoo España Flash 2004 12_Feuil1_Group - operational KPIs 2" xfId="50892"/>
    <cellStyle name="n_Wanadoo Espana Flash 2004 12_Feuil1_Group - operational KPIs 3" xfId="50893"/>
    <cellStyle name="n_Wanadoo España Flash 2004 12_Feuil1_Group - operational KPIs 3" xfId="50894"/>
    <cellStyle name="n_Wanadoo Espana Flash 2004 12_Feuil1_Group - operational KPIs_1" xfId="50895"/>
    <cellStyle name="n_Wanadoo España Flash 2004 12_Feuil1_Group - operational KPIs_1" xfId="50896"/>
    <cellStyle name="n_Wanadoo Espana Flash 2004 12_Feuil1_Poland KPIs" xfId="50897"/>
    <cellStyle name="n_Wanadoo España Flash 2004 12_Feuil1_Poland KPIs" xfId="50898"/>
    <cellStyle name="n_Wanadoo Espana Flash 2004 12_Feuil1_ROW" xfId="50899"/>
    <cellStyle name="n_Wanadoo España Flash 2004 12_Feuil1_ROW" xfId="50900"/>
    <cellStyle name="n_Wanadoo Espana Flash 2004 12_Feuil1_ROW ARPU" xfId="50901"/>
    <cellStyle name="n_Wanadoo España Flash 2004 12_Feuil1_ROW ARPU" xfId="50902"/>
    <cellStyle name="n_Wanadoo Espana Flash 2004 12_Feuil1_ROW_1" xfId="50903"/>
    <cellStyle name="n_Wanadoo España Flash 2004 12_Feuil1_ROW_1" xfId="50904"/>
    <cellStyle name="n_Wanadoo Espana Flash 2004 12_Feuil1_ROW_1_Group" xfId="50905"/>
    <cellStyle name="n_Wanadoo España Flash 2004 12_Feuil1_ROW_1_Group" xfId="50906"/>
    <cellStyle name="n_Wanadoo Espana Flash 2004 12_Feuil1_ROW_1_ROW ARPU" xfId="50907"/>
    <cellStyle name="n_Wanadoo España Flash 2004 12_Feuil1_ROW_1_ROW ARPU" xfId="50908"/>
    <cellStyle name="n_Wanadoo Espana Flash 2004 12_Feuil1_ROW_Group" xfId="50909"/>
    <cellStyle name="n_Wanadoo España Flash 2004 12_Feuil1_ROW_Group" xfId="50910"/>
    <cellStyle name="n_Wanadoo Espana Flash 2004 12_Feuil1_ROW_ROW ARPU" xfId="50911"/>
    <cellStyle name="n_Wanadoo España Flash 2004 12_Feuil1_ROW_ROW ARPU" xfId="50912"/>
    <cellStyle name="n_Wanadoo Espana Flash 2004 12_Feuil1_Spain ARPU + AUPU" xfId="50913"/>
    <cellStyle name="n_Wanadoo España Flash 2004 12_Feuil1_Spain ARPU + AUPU" xfId="50914"/>
    <cellStyle name="n_Wanadoo Espana Flash 2004 12_Feuil1_Spain ARPU + AUPU_Group" xfId="50915"/>
    <cellStyle name="n_Wanadoo España Flash 2004 12_Feuil1_Spain ARPU + AUPU_Group" xfId="50916"/>
    <cellStyle name="n_Wanadoo Espana Flash 2004 12_Feuil1_Spain ARPU + AUPU_ROW ARPU" xfId="50917"/>
    <cellStyle name="n_Wanadoo España Flash 2004 12_Feuil1_Spain ARPU + AUPU_ROW ARPU" xfId="50918"/>
    <cellStyle name="n_Wanadoo Espana Flash 2004 12_Feuil1_Spain KPIs" xfId="50919"/>
    <cellStyle name="n_Wanadoo España Flash 2004 12_Feuil1_Spain KPIs" xfId="50920"/>
    <cellStyle name="n_Wanadoo Espana Flash 2004 12_Feuil1_Spain KPIs 2" xfId="50921"/>
    <cellStyle name="n_Wanadoo España Flash 2004 12_Feuil1_Spain KPIs 2" xfId="50922"/>
    <cellStyle name="n_Wanadoo Espana Flash 2004 12_Feuil1_Spain KPIs 3" xfId="50923"/>
    <cellStyle name="n_Wanadoo España Flash 2004 12_Feuil1_Spain KPIs 3" xfId="50924"/>
    <cellStyle name="n_Wanadoo Espana Flash 2004 12_Feuil1_Spain KPIs_1" xfId="50925"/>
    <cellStyle name="n_Wanadoo España Flash 2004 12_Feuil1_Spain KPIs_1" xfId="50926"/>
    <cellStyle name="n_Wanadoo Espana Flash 2004 12_Feuil1_Telecoms - Operational KPIs" xfId="50927"/>
    <cellStyle name="n_Wanadoo España Flash 2004 12_Feuil1_Telecoms - Operational KPIs" xfId="50928"/>
    <cellStyle name="n_Wanadoo Espana Flash 2004 12_France financials" xfId="50929"/>
    <cellStyle name="n_Wanadoo España Flash 2004 12_France financials" xfId="50930"/>
    <cellStyle name="n_Wanadoo Espana Flash 2004 12_France KPIs" xfId="50931"/>
    <cellStyle name="n_Wanadoo España Flash 2004 12_France KPIs" xfId="50932"/>
    <cellStyle name="n_Wanadoo Espana Flash 2004 12_France KPIs 2" xfId="50933"/>
    <cellStyle name="n_Wanadoo España Flash 2004 12_France KPIs 2" xfId="50934"/>
    <cellStyle name="n_Wanadoo Espana Flash 2004 12_France KPIs 3" xfId="50935"/>
    <cellStyle name="n_Wanadoo España Flash 2004 12_France KPIs 3" xfId="50936"/>
    <cellStyle name="n_Wanadoo Espana Flash 2004 12_France KPIs_1" xfId="50937"/>
    <cellStyle name="n_Wanadoo España Flash 2004 12_France KPIs_1" xfId="50938"/>
    <cellStyle name="n_Wanadoo Espana Flash 2004 12_Group" xfId="50939"/>
    <cellStyle name="n_Wanadoo España Flash 2004 12_Group" xfId="50940"/>
    <cellStyle name="n_Wanadoo Espana Flash 2004 12_Group - financial KPIs" xfId="50941"/>
    <cellStyle name="n_Wanadoo España Flash 2004 12_Group - financial KPIs" xfId="50942"/>
    <cellStyle name="n_Wanadoo Espana Flash 2004 12_Group - operational KPIs" xfId="50943"/>
    <cellStyle name="n_Wanadoo España Flash 2004 12_Group - operational KPIs" xfId="50944"/>
    <cellStyle name="n_Wanadoo Espana Flash 2004 12_Group - operational KPIs 2" xfId="50945"/>
    <cellStyle name="n_Wanadoo España Flash 2004 12_Group - operational KPIs 2" xfId="50946"/>
    <cellStyle name="n_Wanadoo Espana Flash 2004 12_Group - operational KPIs 3" xfId="50947"/>
    <cellStyle name="n_Wanadoo España Flash 2004 12_Group - operational KPIs 3" xfId="50948"/>
    <cellStyle name="n_Wanadoo Espana Flash 2004 12_Group - operational KPIs_1" xfId="50949"/>
    <cellStyle name="n_Wanadoo España Flash 2004 12_Group - operational KPIs_1" xfId="50950"/>
    <cellStyle name="n_Wanadoo Espana Flash 2004 12_New L23 CA trafic 06-09 (06-10-20)" xfId="50951"/>
    <cellStyle name="n_Wanadoo España Flash 2004 12_New L23 CA trafic 06-09 (06-10-20)" xfId="50952"/>
    <cellStyle name="n_Wanadoo Espana Flash 2004 12_New L23 CA trafic 06-09 (06-10-20)_France financials" xfId="50953"/>
    <cellStyle name="n_Wanadoo España Flash 2004 12_New L23 CA trafic 06-09 (06-10-20)_France financials" xfId="50954"/>
    <cellStyle name="n_Wanadoo Espana Flash 2004 12_New L23 CA trafic 06-09 (06-10-20)_France KPIs" xfId="50955"/>
    <cellStyle name="n_Wanadoo España Flash 2004 12_New L23 CA trafic 06-09 (06-10-20)_France KPIs" xfId="50956"/>
    <cellStyle name="n_Wanadoo Espana Flash 2004 12_New L23 CA trafic 06-09 (06-10-20)_France KPIs 2" xfId="50957"/>
    <cellStyle name="n_Wanadoo España Flash 2004 12_New L23 CA trafic 06-09 (06-10-20)_France KPIs 2" xfId="50958"/>
    <cellStyle name="n_Wanadoo Espana Flash 2004 12_New L23 CA trafic 06-09 (06-10-20)_France KPIs 3" xfId="50959"/>
    <cellStyle name="n_Wanadoo España Flash 2004 12_New L23 CA trafic 06-09 (06-10-20)_France KPIs 3" xfId="50960"/>
    <cellStyle name="n_Wanadoo Espana Flash 2004 12_New L23 CA trafic 06-09 (06-10-20)_France KPIs_1" xfId="50961"/>
    <cellStyle name="n_Wanadoo España Flash 2004 12_New L23 CA trafic 06-09 (06-10-20)_France KPIs_1" xfId="50962"/>
    <cellStyle name="n_Wanadoo Espana Flash 2004 12_New L23 CA trafic 06-09 (06-10-20)_Group" xfId="50963"/>
    <cellStyle name="n_Wanadoo España Flash 2004 12_New L23 CA trafic 06-09 (06-10-20)_Group" xfId="50964"/>
    <cellStyle name="n_Wanadoo Espana Flash 2004 12_New L23 CA trafic 06-09 (06-10-20)_Group - financial KPIs" xfId="50965"/>
    <cellStyle name="n_Wanadoo España Flash 2004 12_New L23 CA trafic 06-09 (06-10-20)_Group - financial KPIs" xfId="50966"/>
    <cellStyle name="n_Wanadoo Espana Flash 2004 12_New L23 CA trafic 06-09 (06-10-20)_Group - operational KPIs" xfId="50967"/>
    <cellStyle name="n_Wanadoo España Flash 2004 12_New L23 CA trafic 06-09 (06-10-20)_Group - operational KPIs" xfId="50968"/>
    <cellStyle name="n_Wanadoo Espana Flash 2004 12_New L23 CA trafic 06-09 (06-10-20)_Group - operational KPIs 2" xfId="50969"/>
    <cellStyle name="n_Wanadoo España Flash 2004 12_New L23 CA trafic 06-09 (06-10-20)_Group - operational KPIs 2" xfId="50970"/>
    <cellStyle name="n_Wanadoo Espana Flash 2004 12_New L23 CA trafic 06-09 (06-10-20)_Group - operational KPIs 3" xfId="50971"/>
    <cellStyle name="n_Wanadoo España Flash 2004 12_New L23 CA trafic 06-09 (06-10-20)_Group - operational KPIs 3" xfId="50972"/>
    <cellStyle name="n_Wanadoo Espana Flash 2004 12_New L23 CA trafic 06-09 (06-10-20)_Group - operational KPIs_1" xfId="50973"/>
    <cellStyle name="n_Wanadoo España Flash 2004 12_New L23 CA trafic 06-09 (06-10-20)_Group - operational KPIs_1" xfId="50974"/>
    <cellStyle name="n_Wanadoo Espana Flash 2004 12_New L23 CA trafic 06-09 (06-10-20)_Poland KPIs" xfId="50975"/>
    <cellStyle name="n_Wanadoo España Flash 2004 12_New L23 CA trafic 06-09 (06-10-20)_Poland KPIs" xfId="50976"/>
    <cellStyle name="n_Wanadoo Espana Flash 2004 12_New L23 CA trafic 06-09 (06-10-20)_ROW" xfId="50977"/>
    <cellStyle name="n_Wanadoo España Flash 2004 12_New L23 CA trafic 06-09 (06-10-20)_ROW" xfId="50978"/>
    <cellStyle name="n_Wanadoo Espana Flash 2004 12_New L23 CA trafic 06-09 (06-10-20)_ROW ARPU" xfId="50979"/>
    <cellStyle name="n_Wanadoo España Flash 2004 12_New L23 CA trafic 06-09 (06-10-20)_ROW ARPU" xfId="50980"/>
    <cellStyle name="n_Wanadoo Espana Flash 2004 12_New L23 CA trafic 06-09 (06-10-20)_ROW_1" xfId="50981"/>
    <cellStyle name="n_Wanadoo España Flash 2004 12_New L23 CA trafic 06-09 (06-10-20)_ROW_1" xfId="50982"/>
    <cellStyle name="n_Wanadoo Espana Flash 2004 12_New L23 CA trafic 06-09 (06-10-20)_ROW_1_Group" xfId="50983"/>
    <cellStyle name="n_Wanadoo España Flash 2004 12_New L23 CA trafic 06-09 (06-10-20)_ROW_1_Group" xfId="50984"/>
    <cellStyle name="n_Wanadoo Espana Flash 2004 12_New L23 CA trafic 06-09 (06-10-20)_ROW_1_ROW ARPU" xfId="50985"/>
    <cellStyle name="n_Wanadoo España Flash 2004 12_New L23 CA trafic 06-09 (06-10-20)_ROW_1_ROW ARPU" xfId="50986"/>
    <cellStyle name="n_Wanadoo Espana Flash 2004 12_New L23 CA trafic 06-09 (06-10-20)_ROW_Group" xfId="50987"/>
    <cellStyle name="n_Wanadoo España Flash 2004 12_New L23 CA trafic 06-09 (06-10-20)_ROW_Group" xfId="50988"/>
    <cellStyle name="n_Wanadoo Espana Flash 2004 12_New L23 CA trafic 06-09 (06-10-20)_ROW_ROW ARPU" xfId="50989"/>
    <cellStyle name="n_Wanadoo España Flash 2004 12_New L23 CA trafic 06-09 (06-10-20)_ROW_ROW ARPU" xfId="50990"/>
    <cellStyle name="n_Wanadoo Espana Flash 2004 12_New L23 CA trafic 06-09 (06-10-20)_Spain ARPU + AUPU" xfId="50991"/>
    <cellStyle name="n_Wanadoo España Flash 2004 12_New L23 CA trafic 06-09 (06-10-20)_Spain ARPU + AUPU" xfId="50992"/>
    <cellStyle name="n_Wanadoo Espana Flash 2004 12_New L23 CA trafic 06-09 (06-10-20)_Spain ARPU + AUPU_Group" xfId="50993"/>
    <cellStyle name="n_Wanadoo España Flash 2004 12_New L23 CA trafic 06-09 (06-10-20)_Spain ARPU + AUPU_Group" xfId="50994"/>
    <cellStyle name="n_Wanadoo Espana Flash 2004 12_New L23 CA trafic 06-09 (06-10-20)_Spain ARPU + AUPU_ROW ARPU" xfId="50995"/>
    <cellStyle name="n_Wanadoo España Flash 2004 12_New L23 CA trafic 06-09 (06-10-20)_Spain ARPU + AUPU_ROW ARPU" xfId="50996"/>
    <cellStyle name="n_Wanadoo Espana Flash 2004 12_New L23 CA trafic 06-09 (06-10-20)_Spain KPIs" xfId="50997"/>
    <cellStyle name="n_Wanadoo España Flash 2004 12_New L23 CA trafic 06-09 (06-10-20)_Spain KPIs" xfId="50998"/>
    <cellStyle name="n_Wanadoo Espana Flash 2004 12_New L23 CA trafic 06-09 (06-10-20)_Spain KPIs 2" xfId="50999"/>
    <cellStyle name="n_Wanadoo España Flash 2004 12_New L23 CA trafic 06-09 (06-10-20)_Spain KPIs 2" xfId="51000"/>
    <cellStyle name="n_Wanadoo Espana Flash 2004 12_New L23 CA trafic 06-09 (06-10-20)_Spain KPIs 3" xfId="51001"/>
    <cellStyle name="n_Wanadoo España Flash 2004 12_New L23 CA trafic 06-09 (06-10-20)_Spain KPIs 3" xfId="51002"/>
    <cellStyle name="n_Wanadoo Espana Flash 2004 12_New L23 CA trafic 06-09 (06-10-20)_Spain KPIs_1" xfId="51003"/>
    <cellStyle name="n_Wanadoo España Flash 2004 12_New L23 CA trafic 06-09 (06-10-20)_Spain KPIs_1" xfId="51004"/>
    <cellStyle name="n_Wanadoo Espana Flash 2004 12_New L23 CA trafic 06-09 (06-10-20)_Telecoms - Operational KPIs" xfId="51005"/>
    <cellStyle name="n_Wanadoo España Flash 2004 12_New L23 CA trafic 06-09 (06-10-20)_Telecoms - Operational KPIs" xfId="51006"/>
    <cellStyle name="n_Wanadoo Espana Flash 2004 12_PFA_Mn MTV_060413" xfId="51007"/>
    <cellStyle name="n_Wanadoo España Flash 2004 12_PFA_Mn MTV_060413" xfId="51008"/>
    <cellStyle name="n_Wanadoo Espana Flash 2004 12_PFA_Mn MTV_060413_France financials" xfId="51009"/>
    <cellStyle name="n_Wanadoo España Flash 2004 12_PFA_Mn MTV_060413_France financials" xfId="51010"/>
    <cellStyle name="n_Wanadoo Espana Flash 2004 12_PFA_Mn MTV_060413_France KPIs" xfId="51011"/>
    <cellStyle name="n_Wanadoo España Flash 2004 12_PFA_Mn MTV_060413_France KPIs" xfId="51012"/>
    <cellStyle name="n_Wanadoo Espana Flash 2004 12_PFA_Mn MTV_060413_France KPIs 2" xfId="51013"/>
    <cellStyle name="n_Wanadoo España Flash 2004 12_PFA_Mn MTV_060413_France KPIs 2" xfId="51014"/>
    <cellStyle name="n_Wanadoo Espana Flash 2004 12_PFA_Mn MTV_060413_France KPIs 3" xfId="51015"/>
    <cellStyle name="n_Wanadoo España Flash 2004 12_PFA_Mn MTV_060413_France KPIs 3" xfId="51016"/>
    <cellStyle name="n_Wanadoo Espana Flash 2004 12_PFA_Mn MTV_060413_France KPIs_1" xfId="51017"/>
    <cellStyle name="n_Wanadoo España Flash 2004 12_PFA_Mn MTV_060413_France KPIs_1" xfId="51018"/>
    <cellStyle name="n_Wanadoo Espana Flash 2004 12_PFA_Mn MTV_060413_Group" xfId="51019"/>
    <cellStyle name="n_Wanadoo España Flash 2004 12_PFA_Mn MTV_060413_Group" xfId="51020"/>
    <cellStyle name="n_Wanadoo Espana Flash 2004 12_PFA_Mn MTV_060413_Group - financial KPIs" xfId="51021"/>
    <cellStyle name="n_Wanadoo España Flash 2004 12_PFA_Mn MTV_060413_Group - financial KPIs" xfId="51022"/>
    <cellStyle name="n_Wanadoo Espana Flash 2004 12_PFA_Mn MTV_060413_Group - operational KPIs" xfId="51023"/>
    <cellStyle name="n_Wanadoo España Flash 2004 12_PFA_Mn MTV_060413_Group - operational KPIs" xfId="51024"/>
    <cellStyle name="n_Wanadoo Espana Flash 2004 12_PFA_Mn MTV_060413_Group - operational KPIs 2" xfId="51025"/>
    <cellStyle name="n_Wanadoo España Flash 2004 12_PFA_Mn MTV_060413_Group - operational KPIs 2" xfId="51026"/>
    <cellStyle name="n_Wanadoo Espana Flash 2004 12_PFA_Mn MTV_060413_Group - operational KPIs 3" xfId="51027"/>
    <cellStyle name="n_Wanadoo España Flash 2004 12_PFA_Mn MTV_060413_Group - operational KPIs 3" xfId="51028"/>
    <cellStyle name="n_Wanadoo Espana Flash 2004 12_PFA_Mn MTV_060413_Group - operational KPIs_1" xfId="51029"/>
    <cellStyle name="n_Wanadoo España Flash 2004 12_PFA_Mn MTV_060413_Group - operational KPIs_1" xfId="51030"/>
    <cellStyle name="n_Wanadoo Espana Flash 2004 12_PFA_Mn MTV_060413_Poland KPIs" xfId="51031"/>
    <cellStyle name="n_Wanadoo España Flash 2004 12_PFA_Mn MTV_060413_Poland KPIs" xfId="51032"/>
    <cellStyle name="n_Wanadoo Espana Flash 2004 12_PFA_Mn MTV_060413_ROW" xfId="51033"/>
    <cellStyle name="n_Wanadoo España Flash 2004 12_PFA_Mn MTV_060413_ROW" xfId="51034"/>
    <cellStyle name="n_Wanadoo Espana Flash 2004 12_PFA_Mn MTV_060413_ROW ARPU" xfId="51035"/>
    <cellStyle name="n_Wanadoo España Flash 2004 12_PFA_Mn MTV_060413_ROW ARPU" xfId="51036"/>
    <cellStyle name="n_Wanadoo Espana Flash 2004 12_PFA_Mn MTV_060413_ROW_1" xfId="51037"/>
    <cellStyle name="n_Wanadoo España Flash 2004 12_PFA_Mn MTV_060413_ROW_1" xfId="51038"/>
    <cellStyle name="n_Wanadoo Espana Flash 2004 12_PFA_Mn MTV_060413_ROW_1_Group" xfId="51039"/>
    <cellStyle name="n_Wanadoo España Flash 2004 12_PFA_Mn MTV_060413_ROW_1_Group" xfId="51040"/>
    <cellStyle name="n_Wanadoo Espana Flash 2004 12_PFA_Mn MTV_060413_ROW_1_ROW ARPU" xfId="51041"/>
    <cellStyle name="n_Wanadoo España Flash 2004 12_PFA_Mn MTV_060413_ROW_1_ROW ARPU" xfId="51042"/>
    <cellStyle name="n_Wanadoo Espana Flash 2004 12_PFA_Mn MTV_060413_ROW_Group" xfId="51043"/>
    <cellStyle name="n_Wanadoo España Flash 2004 12_PFA_Mn MTV_060413_ROW_Group" xfId="51044"/>
    <cellStyle name="n_Wanadoo Espana Flash 2004 12_PFA_Mn MTV_060413_ROW_ROW ARPU" xfId="51045"/>
    <cellStyle name="n_Wanadoo España Flash 2004 12_PFA_Mn MTV_060413_ROW_ROW ARPU" xfId="51046"/>
    <cellStyle name="n_Wanadoo Espana Flash 2004 12_PFA_Mn MTV_060413_Spain ARPU + AUPU" xfId="51047"/>
    <cellStyle name="n_Wanadoo España Flash 2004 12_PFA_Mn MTV_060413_Spain ARPU + AUPU" xfId="51048"/>
    <cellStyle name="n_Wanadoo Espana Flash 2004 12_PFA_Mn MTV_060413_Spain ARPU + AUPU_Group" xfId="51049"/>
    <cellStyle name="n_Wanadoo España Flash 2004 12_PFA_Mn MTV_060413_Spain ARPU + AUPU_Group" xfId="51050"/>
    <cellStyle name="n_Wanadoo Espana Flash 2004 12_PFA_Mn MTV_060413_Spain ARPU + AUPU_ROW ARPU" xfId="51051"/>
    <cellStyle name="n_Wanadoo España Flash 2004 12_PFA_Mn MTV_060413_Spain ARPU + AUPU_ROW ARPU" xfId="51052"/>
    <cellStyle name="n_Wanadoo Espana Flash 2004 12_PFA_Mn MTV_060413_Spain KPIs" xfId="51053"/>
    <cellStyle name="n_Wanadoo España Flash 2004 12_PFA_Mn MTV_060413_Spain KPIs" xfId="51054"/>
    <cellStyle name="n_Wanadoo Espana Flash 2004 12_PFA_Mn MTV_060413_Spain KPIs 2" xfId="51055"/>
    <cellStyle name="n_Wanadoo España Flash 2004 12_PFA_Mn MTV_060413_Spain KPIs 2" xfId="51056"/>
    <cellStyle name="n_Wanadoo Espana Flash 2004 12_PFA_Mn MTV_060413_Spain KPIs 3" xfId="51057"/>
    <cellStyle name="n_Wanadoo España Flash 2004 12_PFA_Mn MTV_060413_Spain KPIs 3" xfId="51058"/>
    <cellStyle name="n_Wanadoo Espana Flash 2004 12_PFA_Mn MTV_060413_Spain KPIs_1" xfId="51059"/>
    <cellStyle name="n_Wanadoo España Flash 2004 12_PFA_Mn MTV_060413_Spain KPIs_1" xfId="51060"/>
    <cellStyle name="n_Wanadoo Espana Flash 2004 12_PFA_Mn MTV_060413_Telecoms - Operational KPIs" xfId="51061"/>
    <cellStyle name="n_Wanadoo España Flash 2004 12_PFA_Mn MTV_060413_Telecoms - Operational KPIs" xfId="51062"/>
    <cellStyle name="n_Wanadoo Espana Flash 2004 12_PFA_Mn_0603_V0 0" xfId="51063"/>
    <cellStyle name="n_Wanadoo España Flash 2004 12_PFA_Mn_0603_V0 0" xfId="51064"/>
    <cellStyle name="n_Wanadoo Espana Flash 2004 12_PFA_Mn_0603_V0 0_France financials" xfId="51065"/>
    <cellStyle name="n_Wanadoo España Flash 2004 12_PFA_Mn_0603_V0 0_France financials" xfId="51066"/>
    <cellStyle name="n_Wanadoo Espana Flash 2004 12_PFA_Mn_0603_V0 0_France KPIs" xfId="51067"/>
    <cellStyle name="n_Wanadoo España Flash 2004 12_PFA_Mn_0603_V0 0_France KPIs" xfId="51068"/>
    <cellStyle name="n_Wanadoo Espana Flash 2004 12_PFA_Mn_0603_V0 0_France KPIs 2" xfId="51069"/>
    <cellStyle name="n_Wanadoo España Flash 2004 12_PFA_Mn_0603_V0 0_France KPIs 2" xfId="51070"/>
    <cellStyle name="n_Wanadoo Espana Flash 2004 12_PFA_Mn_0603_V0 0_France KPIs 3" xfId="51071"/>
    <cellStyle name="n_Wanadoo España Flash 2004 12_PFA_Mn_0603_V0 0_France KPIs 3" xfId="51072"/>
    <cellStyle name="n_Wanadoo Espana Flash 2004 12_PFA_Mn_0603_V0 0_France KPIs_1" xfId="51073"/>
    <cellStyle name="n_Wanadoo España Flash 2004 12_PFA_Mn_0603_V0 0_France KPIs_1" xfId="51074"/>
    <cellStyle name="n_Wanadoo Espana Flash 2004 12_PFA_Mn_0603_V0 0_Group" xfId="51075"/>
    <cellStyle name="n_Wanadoo España Flash 2004 12_PFA_Mn_0603_V0 0_Group" xfId="51076"/>
    <cellStyle name="n_Wanadoo Espana Flash 2004 12_PFA_Mn_0603_V0 0_Group - financial KPIs" xfId="51077"/>
    <cellStyle name="n_Wanadoo España Flash 2004 12_PFA_Mn_0603_V0 0_Group - financial KPIs" xfId="51078"/>
    <cellStyle name="n_Wanadoo Espana Flash 2004 12_PFA_Mn_0603_V0 0_Group - operational KPIs" xfId="51079"/>
    <cellStyle name="n_Wanadoo España Flash 2004 12_PFA_Mn_0603_V0 0_Group - operational KPIs" xfId="51080"/>
    <cellStyle name="n_Wanadoo Espana Flash 2004 12_PFA_Mn_0603_V0 0_Group - operational KPIs 2" xfId="51081"/>
    <cellStyle name="n_Wanadoo España Flash 2004 12_PFA_Mn_0603_V0 0_Group - operational KPIs 2" xfId="51082"/>
    <cellStyle name="n_Wanadoo Espana Flash 2004 12_PFA_Mn_0603_V0 0_Group - operational KPIs 3" xfId="51083"/>
    <cellStyle name="n_Wanadoo España Flash 2004 12_PFA_Mn_0603_V0 0_Group - operational KPIs 3" xfId="51084"/>
    <cellStyle name="n_Wanadoo Espana Flash 2004 12_PFA_Mn_0603_V0 0_Group - operational KPIs_1" xfId="51085"/>
    <cellStyle name="n_Wanadoo España Flash 2004 12_PFA_Mn_0603_V0 0_Group - operational KPIs_1" xfId="51086"/>
    <cellStyle name="n_Wanadoo Espana Flash 2004 12_PFA_Mn_0603_V0 0_Poland KPIs" xfId="51087"/>
    <cellStyle name="n_Wanadoo España Flash 2004 12_PFA_Mn_0603_V0 0_Poland KPIs" xfId="51088"/>
    <cellStyle name="n_Wanadoo Espana Flash 2004 12_PFA_Mn_0603_V0 0_ROW" xfId="51089"/>
    <cellStyle name="n_Wanadoo España Flash 2004 12_PFA_Mn_0603_V0 0_ROW" xfId="51090"/>
    <cellStyle name="n_Wanadoo Espana Flash 2004 12_PFA_Mn_0603_V0 0_ROW ARPU" xfId="51091"/>
    <cellStyle name="n_Wanadoo España Flash 2004 12_PFA_Mn_0603_V0 0_ROW ARPU" xfId="51092"/>
    <cellStyle name="n_Wanadoo Espana Flash 2004 12_PFA_Mn_0603_V0 0_ROW_1" xfId="51093"/>
    <cellStyle name="n_Wanadoo España Flash 2004 12_PFA_Mn_0603_V0 0_ROW_1" xfId="51094"/>
    <cellStyle name="n_Wanadoo Espana Flash 2004 12_PFA_Mn_0603_V0 0_ROW_1_Group" xfId="51095"/>
    <cellStyle name="n_Wanadoo España Flash 2004 12_PFA_Mn_0603_V0 0_ROW_1_Group" xfId="51096"/>
    <cellStyle name="n_Wanadoo Espana Flash 2004 12_PFA_Mn_0603_V0 0_ROW_1_ROW ARPU" xfId="51097"/>
    <cellStyle name="n_Wanadoo España Flash 2004 12_PFA_Mn_0603_V0 0_ROW_1_ROW ARPU" xfId="51098"/>
    <cellStyle name="n_Wanadoo Espana Flash 2004 12_PFA_Mn_0603_V0 0_ROW_Group" xfId="51099"/>
    <cellStyle name="n_Wanadoo España Flash 2004 12_PFA_Mn_0603_V0 0_ROW_Group" xfId="51100"/>
    <cellStyle name="n_Wanadoo Espana Flash 2004 12_PFA_Mn_0603_V0 0_ROW_ROW ARPU" xfId="51101"/>
    <cellStyle name="n_Wanadoo España Flash 2004 12_PFA_Mn_0603_V0 0_ROW_ROW ARPU" xfId="51102"/>
    <cellStyle name="n_Wanadoo Espana Flash 2004 12_PFA_Mn_0603_V0 0_Spain ARPU + AUPU" xfId="51103"/>
    <cellStyle name="n_Wanadoo España Flash 2004 12_PFA_Mn_0603_V0 0_Spain ARPU + AUPU" xfId="51104"/>
    <cellStyle name="n_Wanadoo Espana Flash 2004 12_PFA_Mn_0603_V0 0_Spain ARPU + AUPU_Group" xfId="51105"/>
    <cellStyle name="n_Wanadoo España Flash 2004 12_PFA_Mn_0603_V0 0_Spain ARPU + AUPU_Group" xfId="51106"/>
    <cellStyle name="n_Wanadoo Espana Flash 2004 12_PFA_Mn_0603_V0 0_Spain ARPU + AUPU_ROW ARPU" xfId="51107"/>
    <cellStyle name="n_Wanadoo España Flash 2004 12_PFA_Mn_0603_V0 0_Spain ARPU + AUPU_ROW ARPU" xfId="51108"/>
    <cellStyle name="n_Wanadoo Espana Flash 2004 12_PFA_Mn_0603_V0 0_Spain KPIs" xfId="51109"/>
    <cellStyle name="n_Wanadoo España Flash 2004 12_PFA_Mn_0603_V0 0_Spain KPIs" xfId="51110"/>
    <cellStyle name="n_Wanadoo Espana Flash 2004 12_PFA_Mn_0603_V0 0_Spain KPIs 2" xfId="51111"/>
    <cellStyle name="n_Wanadoo España Flash 2004 12_PFA_Mn_0603_V0 0_Spain KPIs 2" xfId="51112"/>
    <cellStyle name="n_Wanadoo Espana Flash 2004 12_PFA_Mn_0603_V0 0_Spain KPIs 3" xfId="51113"/>
    <cellStyle name="n_Wanadoo España Flash 2004 12_PFA_Mn_0603_V0 0_Spain KPIs 3" xfId="51114"/>
    <cellStyle name="n_Wanadoo Espana Flash 2004 12_PFA_Mn_0603_V0 0_Spain KPIs_1" xfId="51115"/>
    <cellStyle name="n_Wanadoo España Flash 2004 12_PFA_Mn_0603_V0 0_Spain KPIs_1" xfId="51116"/>
    <cellStyle name="n_Wanadoo Espana Flash 2004 12_PFA_Mn_0603_V0 0_Telecoms - Operational KPIs" xfId="51117"/>
    <cellStyle name="n_Wanadoo España Flash 2004 12_PFA_Mn_0603_V0 0_Telecoms - Operational KPIs" xfId="51118"/>
    <cellStyle name="n_Wanadoo Espana Flash 2004 12_Poland KPIs" xfId="51119"/>
    <cellStyle name="n_Wanadoo España Flash 2004 12_Poland KPIs" xfId="51120"/>
    <cellStyle name="n_Wanadoo Espana Flash 2004 12_Reporting Valeur_Mobile_2010_10" xfId="51121"/>
    <cellStyle name="n_Wanadoo España Flash 2004 12_Reporting Valeur_Mobile_2010_10" xfId="51122"/>
    <cellStyle name="n_Wanadoo Espana Flash 2004 12_Reporting Valeur_Mobile_2010_10_Group" xfId="51123"/>
    <cellStyle name="n_Wanadoo España Flash 2004 12_Reporting Valeur_Mobile_2010_10_Group" xfId="51124"/>
    <cellStyle name="n_Wanadoo Espana Flash 2004 12_Reporting Valeur_Mobile_2010_10_ROW" xfId="51125"/>
    <cellStyle name="n_Wanadoo España Flash 2004 12_Reporting Valeur_Mobile_2010_10_ROW" xfId="51126"/>
    <cellStyle name="n_Wanadoo Espana Flash 2004 12_Reporting Valeur_Mobile_2010_10_ROW ARPU" xfId="51127"/>
    <cellStyle name="n_Wanadoo España Flash 2004 12_Reporting Valeur_Mobile_2010_10_ROW ARPU" xfId="51128"/>
    <cellStyle name="n_Wanadoo Espana Flash 2004 12_Reporting Valeur_Mobile_2010_10_ROW_Group" xfId="51129"/>
    <cellStyle name="n_Wanadoo España Flash 2004 12_Reporting Valeur_Mobile_2010_10_ROW_Group" xfId="51130"/>
    <cellStyle name="n_Wanadoo Espana Flash 2004 12_Reporting Valeur_Mobile_2010_10_ROW_ROW ARPU" xfId="51131"/>
    <cellStyle name="n_Wanadoo España Flash 2004 12_Reporting Valeur_Mobile_2010_10_ROW_ROW ARPU" xfId="51132"/>
    <cellStyle name="n_Wanadoo Espana Flash 2004 12_ROW" xfId="51133"/>
    <cellStyle name="n_Wanadoo España Flash 2004 12_ROW" xfId="51134"/>
    <cellStyle name="n_Wanadoo Espana Flash 2004 12_ROW ARPU" xfId="51135"/>
    <cellStyle name="n_Wanadoo España Flash 2004 12_ROW ARPU" xfId="51136"/>
    <cellStyle name="n_Wanadoo Espana Flash 2004 12_ROW_1" xfId="51137"/>
    <cellStyle name="n_Wanadoo España Flash 2004 12_ROW_1" xfId="51138"/>
    <cellStyle name="n_Wanadoo Espana Flash 2004 12_ROW_1_Group" xfId="51139"/>
    <cellStyle name="n_Wanadoo España Flash 2004 12_ROW_1_Group" xfId="51140"/>
    <cellStyle name="n_Wanadoo Espana Flash 2004 12_ROW_1_ROW ARPU" xfId="51141"/>
    <cellStyle name="n_Wanadoo España Flash 2004 12_ROW_1_ROW ARPU" xfId="51142"/>
    <cellStyle name="n_Wanadoo Espana Flash 2004 12_ROW_Group" xfId="51143"/>
    <cellStyle name="n_Wanadoo España Flash 2004 12_ROW_Group" xfId="51144"/>
    <cellStyle name="n_Wanadoo Espana Flash 2004 12_ROW_ROW ARPU" xfId="51145"/>
    <cellStyle name="n_Wanadoo España Flash 2004 12_ROW_ROW ARPU" xfId="51146"/>
    <cellStyle name="n_Wanadoo Espana Flash 2004 12_Spain ARPU + AUPU" xfId="51147"/>
    <cellStyle name="n_Wanadoo España Flash 2004 12_Spain ARPU + AUPU" xfId="51148"/>
    <cellStyle name="n_Wanadoo Espana Flash 2004 12_Spain ARPU + AUPU_Group" xfId="51149"/>
    <cellStyle name="n_Wanadoo España Flash 2004 12_Spain ARPU + AUPU_Group" xfId="51150"/>
    <cellStyle name="n_Wanadoo Espana Flash 2004 12_Spain ARPU + AUPU_ROW ARPU" xfId="51151"/>
    <cellStyle name="n_Wanadoo España Flash 2004 12_Spain ARPU + AUPU_ROW ARPU" xfId="51152"/>
    <cellStyle name="n_Wanadoo Espana Flash 2004 12_Spain KPIs" xfId="51153"/>
    <cellStyle name="n_Wanadoo España Flash 2004 12_Spain KPIs" xfId="51154"/>
    <cellStyle name="n_Wanadoo Espana Flash 2004 12_Spain KPIs 2" xfId="51155"/>
    <cellStyle name="n_Wanadoo España Flash 2004 12_Spain KPIs 2" xfId="51156"/>
    <cellStyle name="n_Wanadoo Espana Flash 2004 12_Spain KPIs 3" xfId="51157"/>
    <cellStyle name="n_Wanadoo España Flash 2004 12_Spain KPIs 3" xfId="51158"/>
    <cellStyle name="n_Wanadoo Espana Flash 2004 12_Spain KPIs_1" xfId="51159"/>
    <cellStyle name="n_Wanadoo España Flash 2004 12_Spain KPIs_1" xfId="51160"/>
    <cellStyle name="n_Wanadoo Espana Flash 2004 12_Telecoms - Operational KPIs" xfId="51161"/>
    <cellStyle name="n_Wanadoo España Flash 2004 12_Telecoms - Operational KPIs" xfId="51162"/>
    <cellStyle name="n_Wanadoo Espana Flash 2004 12_UAG_report_CA 06-09 (06-09-28)" xfId="51163"/>
    <cellStyle name="n_Wanadoo España Flash 2004 12_UAG_report_CA 06-09 (06-09-28)" xfId="51164"/>
    <cellStyle name="n_Wanadoo Espana Flash 2004 12_UAG_report_CA 06-09 (06-09-28)_France financials" xfId="51165"/>
    <cellStyle name="n_Wanadoo España Flash 2004 12_UAG_report_CA 06-09 (06-09-28)_France financials" xfId="51166"/>
    <cellStyle name="n_Wanadoo Espana Flash 2004 12_UAG_report_CA 06-09 (06-09-28)_France KPIs" xfId="51167"/>
    <cellStyle name="n_Wanadoo España Flash 2004 12_UAG_report_CA 06-09 (06-09-28)_France KPIs" xfId="51168"/>
    <cellStyle name="n_Wanadoo Espana Flash 2004 12_UAG_report_CA 06-09 (06-09-28)_France KPIs 2" xfId="51169"/>
    <cellStyle name="n_Wanadoo España Flash 2004 12_UAG_report_CA 06-09 (06-09-28)_France KPIs 2" xfId="51170"/>
    <cellStyle name="n_Wanadoo Espana Flash 2004 12_UAG_report_CA 06-09 (06-09-28)_France KPIs 3" xfId="51171"/>
    <cellStyle name="n_Wanadoo España Flash 2004 12_UAG_report_CA 06-09 (06-09-28)_France KPIs 3" xfId="51172"/>
    <cellStyle name="n_Wanadoo Espana Flash 2004 12_UAG_report_CA 06-09 (06-09-28)_France KPIs_1" xfId="51173"/>
    <cellStyle name="n_Wanadoo España Flash 2004 12_UAG_report_CA 06-09 (06-09-28)_France KPIs_1" xfId="51174"/>
    <cellStyle name="n_Wanadoo Espana Flash 2004 12_UAG_report_CA 06-09 (06-09-28)_Group" xfId="51175"/>
    <cellStyle name="n_Wanadoo España Flash 2004 12_UAG_report_CA 06-09 (06-09-28)_Group" xfId="51176"/>
    <cellStyle name="n_Wanadoo Espana Flash 2004 12_UAG_report_CA 06-09 (06-09-28)_Group - financial KPIs" xfId="51177"/>
    <cellStyle name="n_Wanadoo España Flash 2004 12_UAG_report_CA 06-09 (06-09-28)_Group - financial KPIs" xfId="51178"/>
    <cellStyle name="n_Wanadoo Espana Flash 2004 12_UAG_report_CA 06-09 (06-09-28)_Group - operational KPIs" xfId="51179"/>
    <cellStyle name="n_Wanadoo España Flash 2004 12_UAG_report_CA 06-09 (06-09-28)_Group - operational KPIs" xfId="51180"/>
    <cellStyle name="n_Wanadoo Espana Flash 2004 12_UAG_report_CA 06-09 (06-09-28)_Group - operational KPIs 2" xfId="51181"/>
    <cellStyle name="n_Wanadoo España Flash 2004 12_UAG_report_CA 06-09 (06-09-28)_Group - operational KPIs 2" xfId="51182"/>
    <cellStyle name="n_Wanadoo Espana Flash 2004 12_UAG_report_CA 06-09 (06-09-28)_Group - operational KPIs 3" xfId="51183"/>
    <cellStyle name="n_Wanadoo España Flash 2004 12_UAG_report_CA 06-09 (06-09-28)_Group - operational KPIs 3" xfId="51184"/>
    <cellStyle name="n_Wanadoo Espana Flash 2004 12_UAG_report_CA 06-09 (06-09-28)_Group - operational KPIs_1" xfId="51185"/>
    <cellStyle name="n_Wanadoo España Flash 2004 12_UAG_report_CA 06-09 (06-09-28)_Group - operational KPIs_1" xfId="51186"/>
    <cellStyle name="n_Wanadoo Espana Flash 2004 12_UAG_report_CA 06-09 (06-09-28)_Poland KPIs" xfId="51187"/>
    <cellStyle name="n_Wanadoo España Flash 2004 12_UAG_report_CA 06-09 (06-09-28)_Poland KPIs" xfId="51188"/>
    <cellStyle name="n_Wanadoo Espana Flash 2004 12_UAG_report_CA 06-09 (06-09-28)_ROW" xfId="51189"/>
    <cellStyle name="n_Wanadoo España Flash 2004 12_UAG_report_CA 06-09 (06-09-28)_ROW" xfId="51190"/>
    <cellStyle name="n_Wanadoo Espana Flash 2004 12_UAG_report_CA 06-09 (06-09-28)_ROW ARPU" xfId="51191"/>
    <cellStyle name="n_Wanadoo España Flash 2004 12_UAG_report_CA 06-09 (06-09-28)_ROW ARPU" xfId="51192"/>
    <cellStyle name="n_Wanadoo Espana Flash 2004 12_UAG_report_CA 06-09 (06-09-28)_ROW_1" xfId="51193"/>
    <cellStyle name="n_Wanadoo España Flash 2004 12_UAG_report_CA 06-09 (06-09-28)_ROW_1" xfId="51194"/>
    <cellStyle name="n_Wanadoo Espana Flash 2004 12_UAG_report_CA 06-09 (06-09-28)_ROW_1_Group" xfId="51195"/>
    <cellStyle name="n_Wanadoo España Flash 2004 12_UAG_report_CA 06-09 (06-09-28)_ROW_1_Group" xfId="51196"/>
    <cellStyle name="n_Wanadoo Espana Flash 2004 12_UAG_report_CA 06-09 (06-09-28)_ROW_1_ROW ARPU" xfId="51197"/>
    <cellStyle name="n_Wanadoo España Flash 2004 12_UAG_report_CA 06-09 (06-09-28)_ROW_1_ROW ARPU" xfId="51198"/>
    <cellStyle name="n_Wanadoo Espana Flash 2004 12_UAG_report_CA 06-09 (06-09-28)_ROW_Group" xfId="51199"/>
    <cellStyle name="n_Wanadoo España Flash 2004 12_UAG_report_CA 06-09 (06-09-28)_ROW_Group" xfId="51200"/>
    <cellStyle name="n_Wanadoo Espana Flash 2004 12_UAG_report_CA 06-09 (06-09-28)_ROW_ROW ARPU" xfId="51201"/>
    <cellStyle name="n_Wanadoo España Flash 2004 12_UAG_report_CA 06-09 (06-09-28)_ROW_ROW ARPU" xfId="51202"/>
    <cellStyle name="n_Wanadoo Espana Flash 2004 12_UAG_report_CA 06-09 (06-09-28)_Spain ARPU + AUPU" xfId="51203"/>
    <cellStyle name="n_Wanadoo España Flash 2004 12_UAG_report_CA 06-09 (06-09-28)_Spain ARPU + AUPU" xfId="51204"/>
    <cellStyle name="n_Wanadoo Espana Flash 2004 12_UAG_report_CA 06-09 (06-09-28)_Spain ARPU + AUPU_Group" xfId="51205"/>
    <cellStyle name="n_Wanadoo España Flash 2004 12_UAG_report_CA 06-09 (06-09-28)_Spain ARPU + AUPU_Group" xfId="51206"/>
    <cellStyle name="n_Wanadoo Espana Flash 2004 12_UAG_report_CA 06-09 (06-09-28)_Spain ARPU + AUPU_ROW ARPU" xfId="51207"/>
    <cellStyle name="n_Wanadoo España Flash 2004 12_UAG_report_CA 06-09 (06-09-28)_Spain ARPU + AUPU_ROW ARPU" xfId="51208"/>
    <cellStyle name="n_Wanadoo Espana Flash 2004 12_UAG_report_CA 06-09 (06-09-28)_Spain KPIs" xfId="51209"/>
    <cellStyle name="n_Wanadoo España Flash 2004 12_UAG_report_CA 06-09 (06-09-28)_Spain KPIs" xfId="51210"/>
    <cellStyle name="n_Wanadoo Espana Flash 2004 12_UAG_report_CA 06-09 (06-09-28)_Spain KPIs 2" xfId="51211"/>
    <cellStyle name="n_Wanadoo España Flash 2004 12_UAG_report_CA 06-09 (06-09-28)_Spain KPIs 2" xfId="51212"/>
    <cellStyle name="n_Wanadoo Espana Flash 2004 12_UAG_report_CA 06-09 (06-09-28)_Spain KPIs 3" xfId="51213"/>
    <cellStyle name="n_Wanadoo España Flash 2004 12_UAG_report_CA 06-09 (06-09-28)_Spain KPIs 3" xfId="51214"/>
    <cellStyle name="n_Wanadoo Espana Flash 2004 12_UAG_report_CA 06-09 (06-09-28)_Spain KPIs_1" xfId="51215"/>
    <cellStyle name="n_Wanadoo España Flash 2004 12_UAG_report_CA 06-09 (06-09-28)_Spain KPIs_1" xfId="51216"/>
    <cellStyle name="n_Wanadoo Espana Flash 2004 12_UAG_report_CA 06-09 (06-09-28)_Telecoms - Operational KPIs" xfId="51217"/>
    <cellStyle name="n_Wanadoo España Flash 2004 12_UAG_report_CA 06-09 (06-09-28)_Telecoms - Operational KPIs" xfId="51218"/>
    <cellStyle name="n_Wanadoo Espana Flash 2004 12_UAG_report_CA 06-10 (06-11-06)" xfId="51219"/>
    <cellStyle name="n_Wanadoo España Flash 2004 12_UAG_report_CA 06-10 (06-11-06)" xfId="51220"/>
    <cellStyle name="n_Wanadoo Espana Flash 2004 12_UAG_report_CA 06-10 (06-11-06)_France financials" xfId="51221"/>
    <cellStyle name="n_Wanadoo España Flash 2004 12_UAG_report_CA 06-10 (06-11-06)_France financials" xfId="51222"/>
    <cellStyle name="n_Wanadoo Espana Flash 2004 12_UAG_report_CA 06-10 (06-11-06)_France KPIs" xfId="51223"/>
    <cellStyle name="n_Wanadoo España Flash 2004 12_UAG_report_CA 06-10 (06-11-06)_France KPIs" xfId="51224"/>
    <cellStyle name="n_Wanadoo Espana Flash 2004 12_UAG_report_CA 06-10 (06-11-06)_France KPIs 2" xfId="51225"/>
    <cellStyle name="n_Wanadoo España Flash 2004 12_UAG_report_CA 06-10 (06-11-06)_France KPIs 2" xfId="51226"/>
    <cellStyle name="n_Wanadoo Espana Flash 2004 12_UAG_report_CA 06-10 (06-11-06)_France KPIs 3" xfId="51227"/>
    <cellStyle name="n_Wanadoo España Flash 2004 12_UAG_report_CA 06-10 (06-11-06)_France KPIs 3" xfId="51228"/>
    <cellStyle name="n_Wanadoo Espana Flash 2004 12_UAG_report_CA 06-10 (06-11-06)_France KPIs_1" xfId="51229"/>
    <cellStyle name="n_Wanadoo España Flash 2004 12_UAG_report_CA 06-10 (06-11-06)_France KPIs_1" xfId="51230"/>
    <cellStyle name="n_Wanadoo Espana Flash 2004 12_UAG_report_CA 06-10 (06-11-06)_Group" xfId="51231"/>
    <cellStyle name="n_Wanadoo España Flash 2004 12_UAG_report_CA 06-10 (06-11-06)_Group" xfId="51232"/>
    <cellStyle name="n_Wanadoo Espana Flash 2004 12_UAG_report_CA 06-10 (06-11-06)_Group - financial KPIs" xfId="51233"/>
    <cellStyle name="n_Wanadoo España Flash 2004 12_UAG_report_CA 06-10 (06-11-06)_Group - financial KPIs" xfId="51234"/>
    <cellStyle name="n_Wanadoo Espana Flash 2004 12_UAG_report_CA 06-10 (06-11-06)_Group - operational KPIs" xfId="51235"/>
    <cellStyle name="n_Wanadoo España Flash 2004 12_UAG_report_CA 06-10 (06-11-06)_Group - operational KPIs" xfId="51236"/>
    <cellStyle name="n_Wanadoo Espana Flash 2004 12_UAG_report_CA 06-10 (06-11-06)_Group - operational KPIs 2" xfId="51237"/>
    <cellStyle name="n_Wanadoo España Flash 2004 12_UAG_report_CA 06-10 (06-11-06)_Group - operational KPIs 2" xfId="51238"/>
    <cellStyle name="n_Wanadoo Espana Flash 2004 12_UAG_report_CA 06-10 (06-11-06)_Group - operational KPIs 3" xfId="51239"/>
    <cellStyle name="n_Wanadoo España Flash 2004 12_UAG_report_CA 06-10 (06-11-06)_Group - operational KPIs 3" xfId="51240"/>
    <cellStyle name="n_Wanadoo Espana Flash 2004 12_UAG_report_CA 06-10 (06-11-06)_Group - operational KPIs_1" xfId="51241"/>
    <cellStyle name="n_Wanadoo España Flash 2004 12_UAG_report_CA 06-10 (06-11-06)_Group - operational KPIs_1" xfId="51242"/>
    <cellStyle name="n_Wanadoo Espana Flash 2004 12_UAG_report_CA 06-10 (06-11-06)_Poland KPIs" xfId="51243"/>
    <cellStyle name="n_Wanadoo España Flash 2004 12_UAG_report_CA 06-10 (06-11-06)_Poland KPIs" xfId="51244"/>
    <cellStyle name="n_Wanadoo Espana Flash 2004 12_UAG_report_CA 06-10 (06-11-06)_ROW" xfId="51245"/>
    <cellStyle name="n_Wanadoo España Flash 2004 12_UAG_report_CA 06-10 (06-11-06)_ROW" xfId="51246"/>
    <cellStyle name="n_Wanadoo Espana Flash 2004 12_UAG_report_CA 06-10 (06-11-06)_ROW ARPU" xfId="51247"/>
    <cellStyle name="n_Wanadoo España Flash 2004 12_UAG_report_CA 06-10 (06-11-06)_ROW ARPU" xfId="51248"/>
    <cellStyle name="n_Wanadoo Espana Flash 2004 12_UAG_report_CA 06-10 (06-11-06)_ROW_1" xfId="51249"/>
    <cellStyle name="n_Wanadoo España Flash 2004 12_UAG_report_CA 06-10 (06-11-06)_ROW_1" xfId="51250"/>
    <cellStyle name="n_Wanadoo Espana Flash 2004 12_UAG_report_CA 06-10 (06-11-06)_ROW_1_Group" xfId="51251"/>
    <cellStyle name="n_Wanadoo España Flash 2004 12_UAG_report_CA 06-10 (06-11-06)_ROW_1_Group" xfId="51252"/>
    <cellStyle name="n_Wanadoo Espana Flash 2004 12_UAG_report_CA 06-10 (06-11-06)_ROW_1_ROW ARPU" xfId="51253"/>
    <cellStyle name="n_Wanadoo España Flash 2004 12_UAG_report_CA 06-10 (06-11-06)_ROW_1_ROW ARPU" xfId="51254"/>
    <cellStyle name="n_Wanadoo Espana Flash 2004 12_UAG_report_CA 06-10 (06-11-06)_ROW_Group" xfId="51255"/>
    <cellStyle name="n_Wanadoo España Flash 2004 12_UAG_report_CA 06-10 (06-11-06)_ROW_Group" xfId="51256"/>
    <cellStyle name="n_Wanadoo Espana Flash 2004 12_UAG_report_CA 06-10 (06-11-06)_ROW_ROW ARPU" xfId="51257"/>
    <cellStyle name="n_Wanadoo España Flash 2004 12_UAG_report_CA 06-10 (06-11-06)_ROW_ROW ARPU" xfId="51258"/>
    <cellStyle name="n_Wanadoo Espana Flash 2004 12_UAG_report_CA 06-10 (06-11-06)_Spain ARPU + AUPU" xfId="51259"/>
    <cellStyle name="n_Wanadoo España Flash 2004 12_UAG_report_CA 06-10 (06-11-06)_Spain ARPU + AUPU" xfId="51260"/>
    <cellStyle name="n_Wanadoo Espana Flash 2004 12_UAG_report_CA 06-10 (06-11-06)_Spain ARPU + AUPU_Group" xfId="51261"/>
    <cellStyle name="n_Wanadoo España Flash 2004 12_UAG_report_CA 06-10 (06-11-06)_Spain ARPU + AUPU_Group" xfId="51262"/>
    <cellStyle name="n_Wanadoo Espana Flash 2004 12_UAG_report_CA 06-10 (06-11-06)_Spain ARPU + AUPU_ROW ARPU" xfId="51263"/>
    <cellStyle name="n_Wanadoo España Flash 2004 12_UAG_report_CA 06-10 (06-11-06)_Spain ARPU + AUPU_ROW ARPU" xfId="51264"/>
    <cellStyle name="n_Wanadoo Espana Flash 2004 12_UAG_report_CA 06-10 (06-11-06)_Spain KPIs" xfId="51265"/>
    <cellStyle name="n_Wanadoo España Flash 2004 12_UAG_report_CA 06-10 (06-11-06)_Spain KPIs" xfId="51266"/>
    <cellStyle name="n_Wanadoo Espana Flash 2004 12_UAG_report_CA 06-10 (06-11-06)_Spain KPIs 2" xfId="51267"/>
    <cellStyle name="n_Wanadoo España Flash 2004 12_UAG_report_CA 06-10 (06-11-06)_Spain KPIs 2" xfId="51268"/>
    <cellStyle name="n_Wanadoo Espana Flash 2004 12_UAG_report_CA 06-10 (06-11-06)_Spain KPIs 3" xfId="51269"/>
    <cellStyle name="n_Wanadoo España Flash 2004 12_UAG_report_CA 06-10 (06-11-06)_Spain KPIs 3" xfId="51270"/>
    <cellStyle name="n_Wanadoo Espana Flash 2004 12_UAG_report_CA 06-10 (06-11-06)_Spain KPIs_1" xfId="51271"/>
    <cellStyle name="n_Wanadoo España Flash 2004 12_UAG_report_CA 06-10 (06-11-06)_Spain KPIs_1" xfId="51272"/>
    <cellStyle name="n_Wanadoo Espana Flash 2004 12_UAG_report_CA 06-10 (06-11-06)_Telecoms - Operational KPIs" xfId="51273"/>
    <cellStyle name="n_Wanadoo España Flash 2004 12_UAG_report_CA 06-10 (06-11-06)_Telecoms - Operational KPIs" xfId="51274"/>
    <cellStyle name="n_Wanadoo España Flash 2004_01 Synthèse DM pour modèle" xfId="51275"/>
    <cellStyle name="n_Wanadoo España Flash 2004_01 Synthèse DM pour modèle_France financials" xfId="51276"/>
    <cellStyle name="n_Wanadoo España Flash 2004_01 Synthèse DM pour modèle_France KPIs" xfId="51277"/>
    <cellStyle name="n_Wanadoo España Flash 2004_01 Synthèse DM pour modèle_France KPIs 2" xfId="51278"/>
    <cellStyle name="n_Wanadoo España Flash 2004_01 Synthèse DM pour modèle_France KPIs_1" xfId="51279"/>
    <cellStyle name="n_Wanadoo España Flash 2004_01 Synthèse DM pour modèle_Group" xfId="51280"/>
    <cellStyle name="n_Wanadoo España Flash 2004_01 Synthèse DM pour modèle_Group - financial KPIs" xfId="51281"/>
    <cellStyle name="n_Wanadoo España Flash 2004_01 Synthèse DM pour modèle_Group - operational KPIs" xfId="51282"/>
    <cellStyle name="n_Wanadoo España Flash 2004_01 Synthèse DM pour modèle_Group - operational KPIs 2" xfId="51283"/>
    <cellStyle name="n_Wanadoo España Flash 2004_01 Synthèse DM pour modèle_Group - operational KPIs_1" xfId="51284"/>
    <cellStyle name="n_Wanadoo España Flash 2004_01 Synthèse DM pour modèle_Poland KPIs" xfId="51285"/>
    <cellStyle name="n_Wanadoo España Flash 2004_01 Synthèse DM pour modèle_ROW" xfId="51286"/>
    <cellStyle name="n_Wanadoo España Flash 2004_01 Synthèse DM pour modèle_ROW ARPU" xfId="51287"/>
    <cellStyle name="n_Wanadoo España Flash 2004_01 Synthèse DM pour modèle_ROW_1" xfId="51288"/>
    <cellStyle name="n_Wanadoo España Flash 2004_01 Synthèse DM pour modèle_ROW_1_Group" xfId="51289"/>
    <cellStyle name="n_Wanadoo España Flash 2004_01 Synthèse DM pour modèle_ROW_1_ROW ARPU" xfId="51290"/>
    <cellStyle name="n_Wanadoo España Flash 2004_01 Synthèse DM pour modèle_ROW_Group" xfId="51291"/>
    <cellStyle name="n_Wanadoo España Flash 2004_01 Synthèse DM pour modèle_ROW_ROW ARPU" xfId="51292"/>
    <cellStyle name="n_Wanadoo España Flash 2004_01 Synthèse DM pour modèle_Spain ARPU + AUPU" xfId="51293"/>
    <cellStyle name="n_Wanadoo España Flash 2004_01 Synthèse DM pour modèle_Spain ARPU + AUPU_Group" xfId="51294"/>
    <cellStyle name="n_Wanadoo España Flash 2004_01 Synthèse DM pour modèle_Spain ARPU + AUPU_ROW ARPU" xfId="51295"/>
    <cellStyle name="n_Wanadoo España Flash 2004_01 Synthèse DM pour modèle_Spain KPIs" xfId="51296"/>
    <cellStyle name="n_Wanadoo España Flash 2004_01 Synthèse DM pour modèle_Spain KPIs 2" xfId="51297"/>
    <cellStyle name="n_Wanadoo España Flash 2004_01 Synthèse DM pour modèle_Spain KPIs_1" xfId="51298"/>
    <cellStyle name="n_Wanadoo España Flash 2004_01 Synthèse DM pour modèle_Telecoms - Operational KPIs" xfId="51299"/>
    <cellStyle name="n_Wanadoo España Flash 2004_0703 Préflashde L23 Analyse CA trafic 07-03 (07-04-03)" xfId="51300"/>
    <cellStyle name="n_Wanadoo España Flash 2004_0703 Préflashde L23 Analyse CA trafic 07-03 (07-04-03)_France financials" xfId="51301"/>
    <cellStyle name="n_Wanadoo España Flash 2004_0703 Préflashde L23 Analyse CA trafic 07-03 (07-04-03)_France KPIs" xfId="51302"/>
    <cellStyle name="n_Wanadoo España Flash 2004_0703 Préflashde L23 Analyse CA trafic 07-03 (07-04-03)_France KPIs 2" xfId="51303"/>
    <cellStyle name="n_Wanadoo España Flash 2004_0703 Préflashde L23 Analyse CA trafic 07-03 (07-04-03)_France KPIs_1" xfId="51304"/>
    <cellStyle name="n_Wanadoo España Flash 2004_0703 Préflashde L23 Analyse CA trafic 07-03 (07-04-03)_Group" xfId="51305"/>
    <cellStyle name="n_Wanadoo España Flash 2004_0703 Préflashde L23 Analyse CA trafic 07-03 (07-04-03)_Group - financial KPIs" xfId="51306"/>
    <cellStyle name="n_Wanadoo España Flash 2004_0703 Préflashde L23 Analyse CA trafic 07-03 (07-04-03)_Group - operational KPIs" xfId="51307"/>
    <cellStyle name="n_Wanadoo España Flash 2004_0703 Préflashde L23 Analyse CA trafic 07-03 (07-04-03)_Group - operational KPIs 2" xfId="51308"/>
    <cellStyle name="n_Wanadoo España Flash 2004_0703 Préflashde L23 Analyse CA trafic 07-03 (07-04-03)_Group - operational KPIs_1" xfId="51309"/>
    <cellStyle name="n_Wanadoo España Flash 2004_0703 Préflashde L23 Analyse CA trafic 07-03 (07-04-03)_Poland KPIs" xfId="51310"/>
    <cellStyle name="n_Wanadoo España Flash 2004_0703 Préflashde L23 Analyse CA trafic 07-03 (07-04-03)_ROW" xfId="51311"/>
    <cellStyle name="n_Wanadoo España Flash 2004_0703 Préflashde L23 Analyse CA trafic 07-03 (07-04-03)_ROW ARPU" xfId="51312"/>
    <cellStyle name="n_Wanadoo España Flash 2004_0703 Préflashde L23 Analyse CA trafic 07-03 (07-04-03)_ROW_1" xfId="51313"/>
    <cellStyle name="n_Wanadoo España Flash 2004_0703 Préflashde L23 Analyse CA trafic 07-03 (07-04-03)_ROW_1_Group" xfId="51314"/>
    <cellStyle name="n_Wanadoo España Flash 2004_0703 Préflashde L23 Analyse CA trafic 07-03 (07-04-03)_ROW_1_ROW ARPU" xfId="51315"/>
    <cellStyle name="n_Wanadoo España Flash 2004_0703 Préflashde L23 Analyse CA trafic 07-03 (07-04-03)_ROW_Group" xfId="51316"/>
    <cellStyle name="n_Wanadoo España Flash 2004_0703 Préflashde L23 Analyse CA trafic 07-03 (07-04-03)_ROW_ROW ARPU" xfId="51317"/>
    <cellStyle name="n_Wanadoo España Flash 2004_0703 Préflashde L23 Analyse CA trafic 07-03 (07-04-03)_Spain ARPU + AUPU" xfId="51318"/>
    <cellStyle name="n_Wanadoo España Flash 2004_0703 Préflashde L23 Analyse CA trafic 07-03 (07-04-03)_Spain ARPU + AUPU_Group" xfId="51319"/>
    <cellStyle name="n_Wanadoo España Flash 2004_0703 Préflashde L23 Analyse CA trafic 07-03 (07-04-03)_Spain ARPU + AUPU_ROW ARPU" xfId="51320"/>
    <cellStyle name="n_Wanadoo España Flash 2004_0703 Préflashde L23 Analyse CA trafic 07-03 (07-04-03)_Spain KPIs" xfId="51321"/>
    <cellStyle name="n_Wanadoo España Flash 2004_0703 Préflashde L23 Analyse CA trafic 07-03 (07-04-03)_Spain KPIs 2" xfId="51322"/>
    <cellStyle name="n_Wanadoo España Flash 2004_0703 Préflashde L23 Analyse CA trafic 07-03 (07-04-03)_Spain KPIs_1" xfId="51323"/>
    <cellStyle name="n_Wanadoo España Flash 2004_0703 Préflashde L23 Analyse CA trafic 07-03 (07-04-03)_Telecoms - Operational KPIs" xfId="51324"/>
    <cellStyle name="n_Wanadoo España Flash 2004_Base Forfaits 06-07" xfId="51325"/>
    <cellStyle name="n_Wanadoo España Flash 2004_Base Forfaits 06-07_France financials" xfId="51326"/>
    <cellStyle name="n_Wanadoo España Flash 2004_Base Forfaits 06-07_France KPIs" xfId="51327"/>
    <cellStyle name="n_Wanadoo España Flash 2004_Base Forfaits 06-07_France KPIs 2" xfId="51328"/>
    <cellStyle name="n_Wanadoo España Flash 2004_Base Forfaits 06-07_France KPIs_1" xfId="51329"/>
    <cellStyle name="n_Wanadoo España Flash 2004_Base Forfaits 06-07_Group" xfId="51330"/>
    <cellStyle name="n_Wanadoo España Flash 2004_Base Forfaits 06-07_Group - financial KPIs" xfId="51331"/>
    <cellStyle name="n_Wanadoo España Flash 2004_Base Forfaits 06-07_Group - operational KPIs" xfId="51332"/>
    <cellStyle name="n_Wanadoo España Flash 2004_Base Forfaits 06-07_Group - operational KPIs 2" xfId="51333"/>
    <cellStyle name="n_Wanadoo España Flash 2004_Base Forfaits 06-07_Group - operational KPIs_1" xfId="51334"/>
    <cellStyle name="n_Wanadoo España Flash 2004_Base Forfaits 06-07_Poland KPIs" xfId="51335"/>
    <cellStyle name="n_Wanadoo España Flash 2004_Base Forfaits 06-07_ROW" xfId="51336"/>
    <cellStyle name="n_Wanadoo España Flash 2004_Base Forfaits 06-07_ROW ARPU" xfId="51337"/>
    <cellStyle name="n_Wanadoo España Flash 2004_Base Forfaits 06-07_ROW_1" xfId="51338"/>
    <cellStyle name="n_Wanadoo España Flash 2004_Base Forfaits 06-07_ROW_1_Group" xfId="51339"/>
    <cellStyle name="n_Wanadoo España Flash 2004_Base Forfaits 06-07_ROW_1_ROW ARPU" xfId="51340"/>
    <cellStyle name="n_Wanadoo España Flash 2004_Base Forfaits 06-07_ROW_Group" xfId="51341"/>
    <cellStyle name="n_Wanadoo España Flash 2004_Base Forfaits 06-07_ROW_ROW ARPU" xfId="51342"/>
    <cellStyle name="n_Wanadoo España Flash 2004_Base Forfaits 06-07_Spain ARPU + AUPU" xfId="51343"/>
    <cellStyle name="n_Wanadoo España Flash 2004_Base Forfaits 06-07_Spain ARPU + AUPU_Group" xfId="51344"/>
    <cellStyle name="n_Wanadoo España Flash 2004_Base Forfaits 06-07_Spain ARPU + AUPU_ROW ARPU" xfId="51345"/>
    <cellStyle name="n_Wanadoo España Flash 2004_Base Forfaits 06-07_Spain KPIs" xfId="51346"/>
    <cellStyle name="n_Wanadoo España Flash 2004_Base Forfaits 06-07_Spain KPIs 2" xfId="51347"/>
    <cellStyle name="n_Wanadoo España Flash 2004_Base Forfaits 06-07_Spain KPIs_1" xfId="51348"/>
    <cellStyle name="n_Wanadoo España Flash 2004_Base Forfaits 06-07_Telecoms - Operational KPIs" xfId="51349"/>
    <cellStyle name="n_Wanadoo España Flash 2004_CA BAC SCR-VM 06-07 (31-07-06)" xfId="51350"/>
    <cellStyle name="n_Wanadoo España Flash 2004_CA BAC SCR-VM 06-07 (31-07-06)_France financials" xfId="51351"/>
    <cellStyle name="n_Wanadoo España Flash 2004_CA BAC SCR-VM 06-07 (31-07-06)_France KPIs" xfId="51352"/>
    <cellStyle name="n_Wanadoo España Flash 2004_CA BAC SCR-VM 06-07 (31-07-06)_France KPIs 2" xfId="51353"/>
    <cellStyle name="n_Wanadoo España Flash 2004_CA BAC SCR-VM 06-07 (31-07-06)_France KPIs_1" xfId="51354"/>
    <cellStyle name="n_Wanadoo España Flash 2004_CA BAC SCR-VM 06-07 (31-07-06)_Group" xfId="51355"/>
    <cellStyle name="n_Wanadoo España Flash 2004_CA BAC SCR-VM 06-07 (31-07-06)_Group - financial KPIs" xfId="51356"/>
    <cellStyle name="n_Wanadoo España Flash 2004_CA BAC SCR-VM 06-07 (31-07-06)_Group - operational KPIs" xfId="51357"/>
    <cellStyle name="n_Wanadoo España Flash 2004_CA BAC SCR-VM 06-07 (31-07-06)_Group - operational KPIs 2" xfId="51358"/>
    <cellStyle name="n_Wanadoo España Flash 2004_CA BAC SCR-VM 06-07 (31-07-06)_Group - operational KPIs_1" xfId="51359"/>
    <cellStyle name="n_Wanadoo España Flash 2004_CA BAC SCR-VM 06-07 (31-07-06)_Poland KPIs" xfId="51360"/>
    <cellStyle name="n_Wanadoo España Flash 2004_CA BAC SCR-VM 06-07 (31-07-06)_ROW" xfId="51361"/>
    <cellStyle name="n_Wanadoo España Flash 2004_CA BAC SCR-VM 06-07 (31-07-06)_ROW ARPU" xfId="51362"/>
    <cellStyle name="n_Wanadoo España Flash 2004_CA BAC SCR-VM 06-07 (31-07-06)_ROW_1" xfId="51363"/>
    <cellStyle name="n_Wanadoo España Flash 2004_CA BAC SCR-VM 06-07 (31-07-06)_ROW_1_Group" xfId="51364"/>
    <cellStyle name="n_Wanadoo España Flash 2004_CA BAC SCR-VM 06-07 (31-07-06)_ROW_1_ROW ARPU" xfId="51365"/>
    <cellStyle name="n_Wanadoo España Flash 2004_CA BAC SCR-VM 06-07 (31-07-06)_ROW_Group" xfId="51366"/>
    <cellStyle name="n_Wanadoo España Flash 2004_CA BAC SCR-VM 06-07 (31-07-06)_ROW_ROW ARPU" xfId="51367"/>
    <cellStyle name="n_Wanadoo España Flash 2004_CA BAC SCR-VM 06-07 (31-07-06)_Spain ARPU + AUPU" xfId="51368"/>
    <cellStyle name="n_Wanadoo España Flash 2004_CA BAC SCR-VM 06-07 (31-07-06)_Spain ARPU + AUPU_Group" xfId="51369"/>
    <cellStyle name="n_Wanadoo España Flash 2004_CA BAC SCR-VM 06-07 (31-07-06)_Spain ARPU + AUPU_ROW ARPU" xfId="51370"/>
    <cellStyle name="n_Wanadoo España Flash 2004_CA BAC SCR-VM 06-07 (31-07-06)_Spain KPIs" xfId="51371"/>
    <cellStyle name="n_Wanadoo España Flash 2004_CA BAC SCR-VM 06-07 (31-07-06)_Spain KPIs 2" xfId="51372"/>
    <cellStyle name="n_Wanadoo España Flash 2004_CA BAC SCR-VM 06-07 (31-07-06)_Spain KPIs_1" xfId="51373"/>
    <cellStyle name="n_Wanadoo España Flash 2004_CA BAC SCR-VM 06-07 (31-07-06)_Telecoms - Operational KPIs" xfId="51374"/>
    <cellStyle name="n_Wanadoo España Flash 2004_CA forfaits 0607 (06-08-14)" xfId="51375"/>
    <cellStyle name="n_Wanadoo España Flash 2004_CA forfaits 0607 (06-08-14)_France financials" xfId="51376"/>
    <cellStyle name="n_Wanadoo España Flash 2004_CA forfaits 0607 (06-08-14)_France KPIs" xfId="51377"/>
    <cellStyle name="n_Wanadoo España Flash 2004_CA forfaits 0607 (06-08-14)_France KPIs 2" xfId="51378"/>
    <cellStyle name="n_Wanadoo España Flash 2004_CA forfaits 0607 (06-08-14)_France KPIs_1" xfId="51379"/>
    <cellStyle name="n_Wanadoo España Flash 2004_CA forfaits 0607 (06-08-14)_Group" xfId="51380"/>
    <cellStyle name="n_Wanadoo España Flash 2004_CA forfaits 0607 (06-08-14)_Group - financial KPIs" xfId="51381"/>
    <cellStyle name="n_Wanadoo España Flash 2004_CA forfaits 0607 (06-08-14)_Group - operational KPIs" xfId="51382"/>
    <cellStyle name="n_Wanadoo España Flash 2004_CA forfaits 0607 (06-08-14)_Group - operational KPIs 2" xfId="51383"/>
    <cellStyle name="n_Wanadoo España Flash 2004_CA forfaits 0607 (06-08-14)_Group - operational KPIs_1" xfId="51384"/>
    <cellStyle name="n_Wanadoo España Flash 2004_CA forfaits 0607 (06-08-14)_Poland KPIs" xfId="51385"/>
    <cellStyle name="n_Wanadoo España Flash 2004_CA forfaits 0607 (06-08-14)_ROW" xfId="51386"/>
    <cellStyle name="n_Wanadoo España Flash 2004_CA forfaits 0607 (06-08-14)_ROW ARPU" xfId="51387"/>
    <cellStyle name="n_Wanadoo España Flash 2004_CA forfaits 0607 (06-08-14)_ROW_1" xfId="51388"/>
    <cellStyle name="n_Wanadoo España Flash 2004_CA forfaits 0607 (06-08-14)_ROW_1_Group" xfId="51389"/>
    <cellStyle name="n_Wanadoo España Flash 2004_CA forfaits 0607 (06-08-14)_ROW_1_ROW ARPU" xfId="51390"/>
    <cellStyle name="n_Wanadoo España Flash 2004_CA forfaits 0607 (06-08-14)_ROW_Group" xfId="51391"/>
    <cellStyle name="n_Wanadoo España Flash 2004_CA forfaits 0607 (06-08-14)_ROW_ROW ARPU" xfId="51392"/>
    <cellStyle name="n_Wanadoo España Flash 2004_CA forfaits 0607 (06-08-14)_Spain ARPU + AUPU" xfId="51393"/>
    <cellStyle name="n_Wanadoo España Flash 2004_CA forfaits 0607 (06-08-14)_Spain ARPU + AUPU_Group" xfId="51394"/>
    <cellStyle name="n_Wanadoo España Flash 2004_CA forfaits 0607 (06-08-14)_Spain ARPU + AUPU_ROW ARPU" xfId="51395"/>
    <cellStyle name="n_Wanadoo España Flash 2004_CA forfaits 0607 (06-08-14)_Spain KPIs" xfId="51396"/>
    <cellStyle name="n_Wanadoo España Flash 2004_CA forfaits 0607 (06-08-14)_Spain KPIs 2" xfId="51397"/>
    <cellStyle name="n_Wanadoo España Flash 2004_CA forfaits 0607 (06-08-14)_Spain KPIs_1" xfId="51398"/>
    <cellStyle name="n_Wanadoo España Flash 2004_CA forfaits 0607 (06-08-14)_Telecoms - Operational KPIs" xfId="51399"/>
    <cellStyle name="n_Wanadoo España Flash 2004_Classeur2" xfId="51400"/>
    <cellStyle name="n_Wanadoo España Flash 2004_Classeur2_France financials" xfId="51401"/>
    <cellStyle name="n_Wanadoo España Flash 2004_Classeur2_France KPIs" xfId="51402"/>
    <cellStyle name="n_Wanadoo España Flash 2004_Classeur2_France KPIs 2" xfId="51403"/>
    <cellStyle name="n_Wanadoo España Flash 2004_Classeur2_France KPIs_1" xfId="51404"/>
    <cellStyle name="n_Wanadoo España Flash 2004_Classeur2_Group" xfId="51405"/>
    <cellStyle name="n_Wanadoo España Flash 2004_Classeur2_Group - financial KPIs" xfId="51406"/>
    <cellStyle name="n_Wanadoo España Flash 2004_Classeur2_Group - operational KPIs" xfId="51407"/>
    <cellStyle name="n_Wanadoo España Flash 2004_Classeur2_Group - operational KPIs 2" xfId="51408"/>
    <cellStyle name="n_Wanadoo España Flash 2004_Classeur2_Group - operational KPIs_1" xfId="51409"/>
    <cellStyle name="n_Wanadoo España Flash 2004_Classeur2_Poland KPIs" xfId="51410"/>
    <cellStyle name="n_Wanadoo España Flash 2004_Classeur2_ROW" xfId="51411"/>
    <cellStyle name="n_Wanadoo España Flash 2004_Classeur2_ROW ARPU" xfId="51412"/>
    <cellStyle name="n_Wanadoo España Flash 2004_Classeur2_ROW_1" xfId="51413"/>
    <cellStyle name="n_Wanadoo España Flash 2004_Classeur2_ROW_1_Group" xfId="51414"/>
    <cellStyle name="n_Wanadoo España Flash 2004_Classeur2_ROW_1_ROW ARPU" xfId="51415"/>
    <cellStyle name="n_Wanadoo España Flash 2004_Classeur2_ROW_Group" xfId="51416"/>
    <cellStyle name="n_Wanadoo España Flash 2004_Classeur2_ROW_ROW ARPU" xfId="51417"/>
    <cellStyle name="n_Wanadoo España Flash 2004_Classeur2_Spain ARPU + AUPU" xfId="51418"/>
    <cellStyle name="n_Wanadoo España Flash 2004_Classeur2_Spain ARPU + AUPU_Group" xfId="51419"/>
    <cellStyle name="n_Wanadoo España Flash 2004_Classeur2_Spain ARPU + AUPU_ROW ARPU" xfId="51420"/>
    <cellStyle name="n_Wanadoo España Flash 2004_Classeur2_Spain KPIs" xfId="51421"/>
    <cellStyle name="n_Wanadoo España Flash 2004_Classeur2_Spain KPIs 2" xfId="51422"/>
    <cellStyle name="n_Wanadoo España Flash 2004_Classeur2_Spain KPIs_1" xfId="51423"/>
    <cellStyle name="n_Wanadoo España Flash 2004_Classeur2_Telecoms - Operational KPIs" xfId="51424"/>
    <cellStyle name="n_Wanadoo España Flash 2004_Classeur5" xfId="51425"/>
    <cellStyle name="n_Wanadoo España Flash 2004_Classeur5_France financials" xfId="51426"/>
    <cellStyle name="n_Wanadoo España Flash 2004_Classeur5_France KPIs" xfId="51427"/>
    <cellStyle name="n_Wanadoo España Flash 2004_Classeur5_France KPIs 2" xfId="51428"/>
    <cellStyle name="n_Wanadoo España Flash 2004_Classeur5_France KPIs_1" xfId="51429"/>
    <cellStyle name="n_Wanadoo España Flash 2004_Classeur5_Group" xfId="51430"/>
    <cellStyle name="n_Wanadoo España Flash 2004_Classeur5_Group - financial KPIs" xfId="51431"/>
    <cellStyle name="n_Wanadoo España Flash 2004_Classeur5_Group - operational KPIs" xfId="51432"/>
    <cellStyle name="n_Wanadoo España Flash 2004_Classeur5_Group - operational KPIs 2" xfId="51433"/>
    <cellStyle name="n_Wanadoo España Flash 2004_Classeur5_Group - operational KPIs_1" xfId="51434"/>
    <cellStyle name="n_Wanadoo España Flash 2004_Classeur5_Poland KPIs" xfId="51435"/>
    <cellStyle name="n_Wanadoo España Flash 2004_Classeur5_ROW" xfId="51436"/>
    <cellStyle name="n_Wanadoo España Flash 2004_Classeur5_ROW ARPU" xfId="51437"/>
    <cellStyle name="n_Wanadoo España Flash 2004_Classeur5_ROW_1" xfId="51438"/>
    <cellStyle name="n_Wanadoo España Flash 2004_Classeur5_ROW_1_Group" xfId="51439"/>
    <cellStyle name="n_Wanadoo España Flash 2004_Classeur5_ROW_1_ROW ARPU" xfId="51440"/>
    <cellStyle name="n_Wanadoo España Flash 2004_Classeur5_ROW_Group" xfId="51441"/>
    <cellStyle name="n_Wanadoo España Flash 2004_Classeur5_ROW_ROW ARPU" xfId="51442"/>
    <cellStyle name="n_Wanadoo España Flash 2004_Classeur5_Spain ARPU + AUPU" xfId="51443"/>
    <cellStyle name="n_Wanadoo España Flash 2004_Classeur5_Spain ARPU + AUPU_Group" xfId="51444"/>
    <cellStyle name="n_Wanadoo España Flash 2004_Classeur5_Spain ARPU + AUPU_ROW ARPU" xfId="51445"/>
    <cellStyle name="n_Wanadoo España Flash 2004_Classeur5_Spain KPIs" xfId="51446"/>
    <cellStyle name="n_Wanadoo España Flash 2004_Classeur5_Spain KPIs 2" xfId="51447"/>
    <cellStyle name="n_Wanadoo España Flash 2004_Classeur5_Spain KPIs_1" xfId="51448"/>
    <cellStyle name="n_Wanadoo España Flash 2004_Classeur5_Telecoms - Operational KPIs" xfId="51449"/>
    <cellStyle name="n_Wanadoo España Flash 2004_data" xfId="51450"/>
    <cellStyle name="n_Wanadoo España Flash 2004_DATA KPI Personal" xfId="51451"/>
    <cellStyle name="n_Wanadoo España Flash 2004_DATA KPI Personal_Group" xfId="51452"/>
    <cellStyle name="n_Wanadoo España Flash 2004_DATA KPI Personal_ROW ARPU" xfId="51453"/>
    <cellStyle name="n_Wanadoo España Flash 2004_data_Input FSR" xfId="51454"/>
    <cellStyle name="n_Wanadoo España Flash 2004_EE_CoA_BS - mapped V4" xfId="51455"/>
    <cellStyle name="n_Wanadoo España Flash 2004_EE_CoA_BS - mapped V4_Group" xfId="51456"/>
    <cellStyle name="n_Wanadoo España Flash 2004_EE_CoA_BS - mapped V4_ROW ARPU" xfId="51457"/>
    <cellStyle name="n_Wanadoo España Flash 2004_France financials" xfId="51458"/>
    <cellStyle name="n_Wanadoo España Flash 2004_France KPIs" xfId="51459"/>
    <cellStyle name="n_Wanadoo España Flash 2004_France KPIs 2" xfId="51460"/>
    <cellStyle name="n_Wanadoo España Flash 2004_France KPIs_1" xfId="51461"/>
    <cellStyle name="n_Wanadoo España Flash 2004_Group" xfId="51462"/>
    <cellStyle name="n_Wanadoo España Flash 2004_Group - financial KPIs" xfId="51463"/>
    <cellStyle name="n_Wanadoo España Flash 2004_Group - operational KPIs" xfId="51464"/>
    <cellStyle name="n_Wanadoo España Flash 2004_Group - operational KPIs 2" xfId="51465"/>
    <cellStyle name="n_Wanadoo España Flash 2004_Group - operational KPIs_1" xfId="51466"/>
    <cellStyle name="n_Wanadoo España Flash 2004_PFA_Mn MTV_060413" xfId="51467"/>
    <cellStyle name="n_Wanadoo España Flash 2004_PFA_Mn MTV_060413_France financials" xfId="51468"/>
    <cellStyle name="n_Wanadoo España Flash 2004_PFA_Mn MTV_060413_France KPIs" xfId="51469"/>
    <cellStyle name="n_Wanadoo España Flash 2004_PFA_Mn MTV_060413_France KPIs 2" xfId="51470"/>
    <cellStyle name="n_Wanadoo España Flash 2004_PFA_Mn MTV_060413_France KPIs_1" xfId="51471"/>
    <cellStyle name="n_Wanadoo España Flash 2004_PFA_Mn MTV_060413_Group" xfId="51472"/>
    <cellStyle name="n_Wanadoo España Flash 2004_PFA_Mn MTV_060413_Group - financial KPIs" xfId="51473"/>
    <cellStyle name="n_Wanadoo España Flash 2004_PFA_Mn MTV_060413_Group - operational KPIs" xfId="51474"/>
    <cellStyle name="n_Wanadoo España Flash 2004_PFA_Mn MTV_060413_Group - operational KPIs 2" xfId="51475"/>
    <cellStyle name="n_Wanadoo España Flash 2004_PFA_Mn MTV_060413_Group - operational KPIs_1" xfId="51476"/>
    <cellStyle name="n_Wanadoo España Flash 2004_PFA_Mn MTV_060413_Poland KPIs" xfId="51477"/>
    <cellStyle name="n_Wanadoo España Flash 2004_PFA_Mn MTV_060413_ROW" xfId="51478"/>
    <cellStyle name="n_Wanadoo España Flash 2004_PFA_Mn MTV_060413_ROW ARPU" xfId="51479"/>
    <cellStyle name="n_Wanadoo España Flash 2004_PFA_Mn MTV_060413_ROW_1" xfId="51480"/>
    <cellStyle name="n_Wanadoo España Flash 2004_PFA_Mn MTV_060413_ROW_1_Group" xfId="51481"/>
    <cellStyle name="n_Wanadoo España Flash 2004_PFA_Mn MTV_060413_ROW_1_ROW ARPU" xfId="51482"/>
    <cellStyle name="n_Wanadoo España Flash 2004_PFA_Mn MTV_060413_ROW_Group" xfId="51483"/>
    <cellStyle name="n_Wanadoo España Flash 2004_PFA_Mn MTV_060413_ROW_ROW ARPU" xfId="51484"/>
    <cellStyle name="n_Wanadoo España Flash 2004_PFA_Mn MTV_060413_Spain ARPU + AUPU" xfId="51485"/>
    <cellStyle name="n_Wanadoo España Flash 2004_PFA_Mn MTV_060413_Spain ARPU + AUPU_Group" xfId="51486"/>
    <cellStyle name="n_Wanadoo España Flash 2004_PFA_Mn MTV_060413_Spain ARPU + AUPU_ROW ARPU" xfId="51487"/>
    <cellStyle name="n_Wanadoo España Flash 2004_PFA_Mn MTV_060413_Spain KPIs" xfId="51488"/>
    <cellStyle name="n_Wanadoo España Flash 2004_PFA_Mn MTV_060413_Spain KPIs 2" xfId="51489"/>
    <cellStyle name="n_Wanadoo España Flash 2004_PFA_Mn MTV_060413_Spain KPIs_1" xfId="51490"/>
    <cellStyle name="n_Wanadoo España Flash 2004_PFA_Mn MTV_060413_Telecoms - Operational KPIs" xfId="51491"/>
    <cellStyle name="n_Wanadoo España Flash 2004_PFA_Mn_0603_V0 0" xfId="51492"/>
    <cellStyle name="n_Wanadoo España Flash 2004_PFA_Mn_0603_V0 0_France financials" xfId="51493"/>
    <cellStyle name="n_Wanadoo España Flash 2004_PFA_Mn_0603_V0 0_France KPIs" xfId="51494"/>
    <cellStyle name="n_Wanadoo España Flash 2004_PFA_Mn_0603_V0 0_France KPIs 2" xfId="51495"/>
    <cellStyle name="n_Wanadoo España Flash 2004_PFA_Mn_0603_V0 0_France KPIs_1" xfId="51496"/>
    <cellStyle name="n_Wanadoo España Flash 2004_PFA_Mn_0603_V0 0_Group" xfId="51497"/>
    <cellStyle name="n_Wanadoo España Flash 2004_PFA_Mn_0603_V0 0_Group - financial KPIs" xfId="51498"/>
    <cellStyle name="n_Wanadoo España Flash 2004_PFA_Mn_0603_V0 0_Group - operational KPIs" xfId="51499"/>
    <cellStyle name="n_Wanadoo España Flash 2004_PFA_Mn_0603_V0 0_Group - operational KPIs 2" xfId="51500"/>
    <cellStyle name="n_Wanadoo España Flash 2004_PFA_Mn_0603_V0 0_Group - operational KPIs_1" xfId="51501"/>
    <cellStyle name="n_Wanadoo España Flash 2004_PFA_Mn_0603_V0 0_Poland KPIs" xfId="51502"/>
    <cellStyle name="n_Wanadoo España Flash 2004_PFA_Mn_0603_V0 0_ROW" xfId="51503"/>
    <cellStyle name="n_Wanadoo España Flash 2004_PFA_Mn_0603_V0 0_ROW ARPU" xfId="51504"/>
    <cellStyle name="n_Wanadoo España Flash 2004_PFA_Mn_0603_V0 0_ROW_1" xfId="51505"/>
    <cellStyle name="n_Wanadoo España Flash 2004_PFA_Mn_0603_V0 0_ROW_1_Group" xfId="51506"/>
    <cellStyle name="n_Wanadoo España Flash 2004_PFA_Mn_0603_V0 0_ROW_1_ROW ARPU" xfId="51507"/>
    <cellStyle name="n_Wanadoo España Flash 2004_PFA_Mn_0603_V0 0_ROW_Group" xfId="51508"/>
    <cellStyle name="n_Wanadoo España Flash 2004_PFA_Mn_0603_V0 0_ROW_ROW ARPU" xfId="51509"/>
    <cellStyle name="n_Wanadoo España Flash 2004_PFA_Mn_0603_V0 0_Spain ARPU + AUPU" xfId="51510"/>
    <cellStyle name="n_Wanadoo España Flash 2004_PFA_Mn_0603_V0 0_Spain ARPU + AUPU_Group" xfId="51511"/>
    <cellStyle name="n_Wanadoo España Flash 2004_PFA_Mn_0603_V0 0_Spain ARPU + AUPU_ROW ARPU" xfId="51512"/>
    <cellStyle name="n_Wanadoo España Flash 2004_PFA_Mn_0603_V0 0_Spain KPIs" xfId="51513"/>
    <cellStyle name="n_Wanadoo España Flash 2004_PFA_Mn_0603_V0 0_Spain KPIs 2" xfId="51514"/>
    <cellStyle name="n_Wanadoo España Flash 2004_PFA_Mn_0603_V0 0_Spain KPIs_1" xfId="51515"/>
    <cellStyle name="n_Wanadoo España Flash 2004_PFA_Mn_0603_V0 0_Telecoms - Operational KPIs" xfId="51516"/>
    <cellStyle name="n_Wanadoo España Flash 2004_PFA_Parcs_0600706" xfId="51517"/>
    <cellStyle name="n_Wanadoo España Flash 2004_PFA_Parcs_0600706_France financials" xfId="51518"/>
    <cellStyle name="n_Wanadoo España Flash 2004_PFA_Parcs_0600706_France KPIs" xfId="51519"/>
    <cellStyle name="n_Wanadoo España Flash 2004_PFA_Parcs_0600706_France KPIs 2" xfId="51520"/>
    <cellStyle name="n_Wanadoo España Flash 2004_PFA_Parcs_0600706_France KPIs_1" xfId="51521"/>
    <cellStyle name="n_Wanadoo España Flash 2004_PFA_Parcs_0600706_Group" xfId="51522"/>
    <cellStyle name="n_Wanadoo España Flash 2004_PFA_Parcs_0600706_Group - financial KPIs" xfId="51523"/>
    <cellStyle name="n_Wanadoo España Flash 2004_PFA_Parcs_0600706_Group - operational KPIs" xfId="51524"/>
    <cellStyle name="n_Wanadoo España Flash 2004_PFA_Parcs_0600706_Group - operational KPIs 2" xfId="51525"/>
    <cellStyle name="n_Wanadoo España Flash 2004_PFA_Parcs_0600706_Group - operational KPIs_1" xfId="51526"/>
    <cellStyle name="n_Wanadoo España Flash 2004_PFA_Parcs_0600706_Poland KPIs" xfId="51527"/>
    <cellStyle name="n_Wanadoo España Flash 2004_PFA_Parcs_0600706_ROW" xfId="51528"/>
    <cellStyle name="n_Wanadoo España Flash 2004_PFA_Parcs_0600706_ROW ARPU" xfId="51529"/>
    <cellStyle name="n_Wanadoo España Flash 2004_PFA_Parcs_0600706_ROW_1" xfId="51530"/>
    <cellStyle name="n_Wanadoo España Flash 2004_PFA_Parcs_0600706_ROW_1_Group" xfId="51531"/>
    <cellStyle name="n_Wanadoo España Flash 2004_PFA_Parcs_0600706_ROW_1_ROW ARPU" xfId="51532"/>
    <cellStyle name="n_Wanadoo España Flash 2004_PFA_Parcs_0600706_ROW_Group" xfId="51533"/>
    <cellStyle name="n_Wanadoo España Flash 2004_PFA_Parcs_0600706_ROW_ROW ARPU" xfId="51534"/>
    <cellStyle name="n_Wanadoo España Flash 2004_PFA_Parcs_0600706_Spain ARPU + AUPU" xfId="51535"/>
    <cellStyle name="n_Wanadoo España Flash 2004_PFA_Parcs_0600706_Spain ARPU + AUPU_Group" xfId="51536"/>
    <cellStyle name="n_Wanadoo España Flash 2004_PFA_Parcs_0600706_Spain ARPU + AUPU_ROW ARPU" xfId="51537"/>
    <cellStyle name="n_Wanadoo España Flash 2004_PFA_Parcs_0600706_Spain KPIs" xfId="51538"/>
    <cellStyle name="n_Wanadoo España Flash 2004_PFA_Parcs_0600706_Spain KPIs 2" xfId="51539"/>
    <cellStyle name="n_Wanadoo España Flash 2004_PFA_Parcs_0600706_Spain KPIs_1" xfId="51540"/>
    <cellStyle name="n_Wanadoo España Flash 2004_PFA_Parcs_0600706_Telecoms - Operational KPIs" xfId="51541"/>
    <cellStyle name="n_Wanadoo España Flash 2004_Poland KPIs" xfId="51542"/>
    <cellStyle name="n_Wanadoo España Flash 2004_Reporting Valeur_Mobile_2010_10" xfId="51543"/>
    <cellStyle name="n_Wanadoo España Flash 2004_Reporting Valeur_Mobile_2010_10_Group" xfId="51544"/>
    <cellStyle name="n_Wanadoo España Flash 2004_Reporting Valeur_Mobile_2010_10_ROW" xfId="51545"/>
    <cellStyle name="n_Wanadoo España Flash 2004_Reporting Valeur_Mobile_2010_10_ROW ARPU" xfId="51546"/>
    <cellStyle name="n_Wanadoo España Flash 2004_Reporting Valeur_Mobile_2010_10_ROW_Group" xfId="51547"/>
    <cellStyle name="n_Wanadoo España Flash 2004_Reporting Valeur_Mobile_2010_10_ROW_ROW ARPU" xfId="51548"/>
    <cellStyle name="n_Wanadoo España Flash 2004_ROW" xfId="51549"/>
    <cellStyle name="n_Wanadoo España Flash 2004_ROW ARPU" xfId="51550"/>
    <cellStyle name="n_Wanadoo España Flash 2004_ROW_1" xfId="51551"/>
    <cellStyle name="n_Wanadoo España Flash 2004_ROW_1_Group" xfId="51552"/>
    <cellStyle name="n_Wanadoo España Flash 2004_ROW_1_ROW ARPU" xfId="51553"/>
    <cellStyle name="n_Wanadoo España Flash 2004_ROW_Group" xfId="51554"/>
    <cellStyle name="n_Wanadoo España Flash 2004_ROW_ROW ARPU" xfId="51555"/>
    <cellStyle name="n_Wanadoo España Flash 2004_Spain ARPU + AUPU" xfId="51556"/>
    <cellStyle name="n_Wanadoo España Flash 2004_Spain ARPU + AUPU_Group" xfId="51557"/>
    <cellStyle name="n_Wanadoo España Flash 2004_Spain ARPU + AUPU_ROW ARPU" xfId="51558"/>
    <cellStyle name="n_Wanadoo España Flash 2004_Spain KPIs" xfId="51559"/>
    <cellStyle name="n_Wanadoo España Flash 2004_Spain KPIs 2" xfId="51560"/>
    <cellStyle name="n_Wanadoo España Flash 2004_Spain KPIs_1" xfId="51561"/>
    <cellStyle name="n_Wanadoo España Flash 2004_Telecoms - Operational KPIs" xfId="51562"/>
    <cellStyle name="n_Wanadoo España Flash 2004_UAG_report_CA 06-09 (06-09-28)" xfId="51563"/>
    <cellStyle name="n_Wanadoo España Flash 2004_UAG_report_CA 06-09 (06-09-28)_France financials" xfId="51564"/>
    <cellStyle name="n_Wanadoo España Flash 2004_UAG_report_CA 06-09 (06-09-28)_France KPIs" xfId="51565"/>
    <cellStyle name="n_Wanadoo España Flash 2004_UAG_report_CA 06-09 (06-09-28)_France KPIs 2" xfId="51566"/>
    <cellStyle name="n_Wanadoo España Flash 2004_UAG_report_CA 06-09 (06-09-28)_France KPIs_1" xfId="51567"/>
    <cellStyle name="n_Wanadoo España Flash 2004_UAG_report_CA 06-09 (06-09-28)_Group" xfId="51568"/>
    <cellStyle name="n_Wanadoo España Flash 2004_UAG_report_CA 06-09 (06-09-28)_Group - financial KPIs" xfId="51569"/>
    <cellStyle name="n_Wanadoo España Flash 2004_UAG_report_CA 06-09 (06-09-28)_Group - operational KPIs" xfId="51570"/>
    <cellStyle name="n_Wanadoo España Flash 2004_UAG_report_CA 06-09 (06-09-28)_Group - operational KPIs 2" xfId="51571"/>
    <cellStyle name="n_Wanadoo España Flash 2004_UAG_report_CA 06-09 (06-09-28)_Group - operational KPIs_1" xfId="51572"/>
    <cellStyle name="n_Wanadoo España Flash 2004_UAG_report_CA 06-09 (06-09-28)_Poland KPIs" xfId="51573"/>
    <cellStyle name="n_Wanadoo España Flash 2004_UAG_report_CA 06-09 (06-09-28)_ROW" xfId="51574"/>
    <cellStyle name="n_Wanadoo España Flash 2004_UAG_report_CA 06-09 (06-09-28)_ROW ARPU" xfId="51575"/>
    <cellStyle name="n_Wanadoo España Flash 2004_UAG_report_CA 06-09 (06-09-28)_ROW_1" xfId="51576"/>
    <cellStyle name="n_Wanadoo España Flash 2004_UAG_report_CA 06-09 (06-09-28)_ROW_1_Group" xfId="51577"/>
    <cellStyle name="n_Wanadoo España Flash 2004_UAG_report_CA 06-09 (06-09-28)_ROW_1_ROW ARPU" xfId="51578"/>
    <cellStyle name="n_Wanadoo España Flash 2004_UAG_report_CA 06-09 (06-09-28)_ROW_Group" xfId="51579"/>
    <cellStyle name="n_Wanadoo España Flash 2004_UAG_report_CA 06-09 (06-09-28)_ROW_ROW ARPU" xfId="51580"/>
    <cellStyle name="n_Wanadoo España Flash 2004_UAG_report_CA 06-09 (06-09-28)_Spain ARPU + AUPU" xfId="51581"/>
    <cellStyle name="n_Wanadoo España Flash 2004_UAG_report_CA 06-09 (06-09-28)_Spain ARPU + AUPU_Group" xfId="51582"/>
    <cellStyle name="n_Wanadoo España Flash 2004_UAG_report_CA 06-09 (06-09-28)_Spain ARPU + AUPU_ROW ARPU" xfId="51583"/>
    <cellStyle name="n_Wanadoo España Flash 2004_UAG_report_CA 06-09 (06-09-28)_Spain KPIs" xfId="51584"/>
    <cellStyle name="n_Wanadoo España Flash 2004_UAG_report_CA 06-09 (06-09-28)_Spain KPIs 2" xfId="51585"/>
    <cellStyle name="n_Wanadoo España Flash 2004_UAG_report_CA 06-09 (06-09-28)_Spain KPIs_1" xfId="51586"/>
    <cellStyle name="n_Wanadoo España Flash 2004_UAG_report_CA 06-09 (06-09-28)_Telecoms - Operational KPIs" xfId="51587"/>
    <cellStyle name="n_Wanadoo España Flash 2004_UAG_report_CA 06-10 (06-11-06)" xfId="51588"/>
    <cellStyle name="n_Wanadoo España Flash 2004_UAG_report_CA 06-10 (06-11-06)_France financials" xfId="51589"/>
    <cellStyle name="n_Wanadoo España Flash 2004_UAG_report_CA 06-10 (06-11-06)_France KPIs" xfId="51590"/>
    <cellStyle name="n_Wanadoo España Flash 2004_UAG_report_CA 06-10 (06-11-06)_France KPIs 2" xfId="51591"/>
    <cellStyle name="n_Wanadoo España Flash 2004_UAG_report_CA 06-10 (06-11-06)_France KPIs_1" xfId="51592"/>
    <cellStyle name="n_Wanadoo España Flash 2004_UAG_report_CA 06-10 (06-11-06)_Group" xfId="51593"/>
    <cellStyle name="n_Wanadoo España Flash 2004_UAG_report_CA 06-10 (06-11-06)_Group - financial KPIs" xfId="51594"/>
    <cellStyle name="n_Wanadoo España Flash 2004_UAG_report_CA 06-10 (06-11-06)_Group - operational KPIs" xfId="51595"/>
    <cellStyle name="n_Wanadoo España Flash 2004_UAG_report_CA 06-10 (06-11-06)_Group - operational KPIs 2" xfId="51596"/>
    <cellStyle name="n_Wanadoo España Flash 2004_UAG_report_CA 06-10 (06-11-06)_Group - operational KPIs_1" xfId="51597"/>
    <cellStyle name="n_Wanadoo España Flash 2004_UAG_report_CA 06-10 (06-11-06)_Poland KPIs" xfId="51598"/>
    <cellStyle name="n_Wanadoo España Flash 2004_UAG_report_CA 06-10 (06-11-06)_ROW" xfId="51599"/>
    <cellStyle name="n_Wanadoo España Flash 2004_UAG_report_CA 06-10 (06-11-06)_ROW ARPU" xfId="51600"/>
    <cellStyle name="n_Wanadoo España Flash 2004_UAG_report_CA 06-10 (06-11-06)_ROW_1" xfId="51601"/>
    <cellStyle name="n_Wanadoo España Flash 2004_UAG_report_CA 06-10 (06-11-06)_ROW_1_Group" xfId="51602"/>
    <cellStyle name="n_Wanadoo España Flash 2004_UAG_report_CA 06-10 (06-11-06)_ROW_1_ROW ARPU" xfId="51603"/>
    <cellStyle name="n_Wanadoo España Flash 2004_UAG_report_CA 06-10 (06-11-06)_ROW_Group" xfId="51604"/>
    <cellStyle name="n_Wanadoo España Flash 2004_UAG_report_CA 06-10 (06-11-06)_ROW_ROW ARPU" xfId="51605"/>
    <cellStyle name="n_Wanadoo España Flash 2004_UAG_report_CA 06-10 (06-11-06)_Spain ARPU + AUPU" xfId="51606"/>
    <cellStyle name="n_Wanadoo España Flash 2004_UAG_report_CA 06-10 (06-11-06)_Spain ARPU + AUPU_Group" xfId="51607"/>
    <cellStyle name="n_Wanadoo España Flash 2004_UAG_report_CA 06-10 (06-11-06)_Spain ARPU + AUPU_ROW ARPU" xfId="51608"/>
    <cellStyle name="n_Wanadoo España Flash 2004_UAG_report_CA 06-10 (06-11-06)_Spain KPIs" xfId="51609"/>
    <cellStyle name="n_Wanadoo España Flash 2004_UAG_report_CA 06-10 (06-11-06)_Spain KPIs 2" xfId="51610"/>
    <cellStyle name="n_Wanadoo España Flash 2004_UAG_report_CA 06-10 (06-11-06)_Spain KPIs_1" xfId="51611"/>
    <cellStyle name="n_Wanadoo España Flash 2004_UAG_report_CA 06-10 (06-11-06)_Telecoms - Operational KPIs" xfId="51612"/>
    <cellStyle name="n_Wanadoo España Flash 2004_V&amp;M trajectoires V1 (06-08-11)" xfId="51613"/>
    <cellStyle name="n_Wanadoo España Flash 2004_V&amp;M trajectoires V1 (06-08-11)_France financials" xfId="51614"/>
    <cellStyle name="n_Wanadoo España Flash 2004_V&amp;M trajectoires V1 (06-08-11)_France KPIs" xfId="51615"/>
    <cellStyle name="n_Wanadoo España Flash 2004_V&amp;M trajectoires V1 (06-08-11)_France KPIs 2" xfId="51616"/>
    <cellStyle name="n_Wanadoo España Flash 2004_V&amp;M trajectoires V1 (06-08-11)_France KPIs_1" xfId="51617"/>
    <cellStyle name="n_Wanadoo España Flash 2004_V&amp;M trajectoires V1 (06-08-11)_Group" xfId="51618"/>
    <cellStyle name="n_Wanadoo España Flash 2004_V&amp;M trajectoires V1 (06-08-11)_Group - financial KPIs" xfId="51619"/>
    <cellStyle name="n_Wanadoo España Flash 2004_V&amp;M trajectoires V1 (06-08-11)_Group - operational KPIs" xfId="51620"/>
    <cellStyle name="n_Wanadoo España Flash 2004_V&amp;M trajectoires V1 (06-08-11)_Group - operational KPIs 2" xfId="51621"/>
    <cellStyle name="n_Wanadoo España Flash 2004_V&amp;M trajectoires V1 (06-08-11)_Group - operational KPIs_1" xfId="51622"/>
    <cellStyle name="n_Wanadoo España Flash 2004_V&amp;M trajectoires V1 (06-08-11)_Poland KPIs" xfId="51623"/>
    <cellStyle name="n_Wanadoo España Flash 2004_V&amp;M trajectoires V1 (06-08-11)_ROW" xfId="51624"/>
    <cellStyle name="n_Wanadoo España Flash 2004_V&amp;M trajectoires V1 (06-08-11)_ROW ARPU" xfId="51625"/>
    <cellStyle name="n_Wanadoo España Flash 2004_V&amp;M trajectoires V1 (06-08-11)_ROW_1" xfId="51626"/>
    <cellStyle name="n_Wanadoo España Flash 2004_V&amp;M trajectoires V1 (06-08-11)_ROW_1_Group" xfId="51627"/>
    <cellStyle name="n_Wanadoo España Flash 2004_V&amp;M trajectoires V1 (06-08-11)_ROW_1_ROW ARPU" xfId="51628"/>
    <cellStyle name="n_Wanadoo España Flash 2004_V&amp;M trajectoires V1 (06-08-11)_ROW_Group" xfId="51629"/>
    <cellStyle name="n_Wanadoo España Flash 2004_V&amp;M trajectoires V1 (06-08-11)_ROW_ROW ARPU" xfId="51630"/>
    <cellStyle name="n_Wanadoo España Flash 2004_V&amp;M trajectoires V1 (06-08-11)_Spain ARPU + AUPU" xfId="51631"/>
    <cellStyle name="n_Wanadoo España Flash 2004_V&amp;M trajectoires V1 (06-08-11)_Spain ARPU + AUPU_Group" xfId="51632"/>
    <cellStyle name="n_Wanadoo España Flash 2004_V&amp;M trajectoires V1 (06-08-11)_Spain ARPU + AUPU_ROW ARPU" xfId="51633"/>
    <cellStyle name="n_Wanadoo España Flash 2004_V&amp;M trajectoires V1 (06-08-11)_Spain KPIs" xfId="51634"/>
    <cellStyle name="n_Wanadoo España Flash 2004_V&amp;M trajectoires V1 (06-08-11)_Spain KPIs 2" xfId="51635"/>
    <cellStyle name="n_Wanadoo España Flash 2004_V&amp;M trajectoires V1 (06-08-11)_Spain KPIs_1" xfId="51636"/>
    <cellStyle name="n_Wanadoo España Flash 2004_V&amp;M trajectoires V1 (06-08-11)_Telecoms - Operational KPIs" xfId="51637"/>
    <cellStyle name="n_Wanadoo France B2004" xfId="51638"/>
    <cellStyle name="n_Wanadoo France B2004_01 Synthèse DM pour modèle" xfId="51639"/>
    <cellStyle name="n_Wanadoo France B2004_01 Synthèse DM pour modèle_France financials" xfId="51640"/>
    <cellStyle name="n_Wanadoo France B2004_01 Synthèse DM pour modèle_France KPIs" xfId="51641"/>
    <cellStyle name="n_Wanadoo France B2004_01 Synthèse DM pour modèle_France KPIs 2" xfId="51642"/>
    <cellStyle name="n_Wanadoo France B2004_01 Synthèse DM pour modèle_France KPIs_1" xfId="51643"/>
    <cellStyle name="n_Wanadoo France B2004_01 Synthèse DM pour modèle_Group" xfId="51644"/>
    <cellStyle name="n_Wanadoo France B2004_01 Synthèse DM pour modèle_Group - financial KPIs" xfId="51645"/>
    <cellStyle name="n_Wanadoo France B2004_01 Synthèse DM pour modèle_Group - operational KPIs" xfId="51646"/>
    <cellStyle name="n_Wanadoo France B2004_01 Synthèse DM pour modèle_Group - operational KPIs 2" xfId="51647"/>
    <cellStyle name="n_Wanadoo France B2004_01 Synthèse DM pour modèle_Group - operational KPIs_1" xfId="51648"/>
    <cellStyle name="n_Wanadoo France B2004_01 Synthèse DM pour modèle_Poland KPIs" xfId="51649"/>
    <cellStyle name="n_Wanadoo France B2004_01 Synthèse DM pour modèle_ROW" xfId="51650"/>
    <cellStyle name="n_Wanadoo France B2004_01 Synthèse DM pour modèle_ROW ARPU" xfId="51651"/>
    <cellStyle name="n_Wanadoo France B2004_01 Synthèse DM pour modèle_ROW_1" xfId="51652"/>
    <cellStyle name="n_Wanadoo France B2004_01 Synthèse DM pour modèle_ROW_1_Group" xfId="51653"/>
    <cellStyle name="n_Wanadoo France B2004_01 Synthèse DM pour modèle_ROW_1_ROW ARPU" xfId="51654"/>
    <cellStyle name="n_Wanadoo France B2004_01 Synthèse DM pour modèle_ROW_Group" xfId="51655"/>
    <cellStyle name="n_Wanadoo France B2004_01 Synthèse DM pour modèle_ROW_ROW ARPU" xfId="51656"/>
    <cellStyle name="n_Wanadoo France B2004_01 Synthèse DM pour modèle_Spain ARPU + AUPU" xfId="51657"/>
    <cellStyle name="n_Wanadoo France B2004_01 Synthèse DM pour modèle_Spain ARPU + AUPU_Group" xfId="51658"/>
    <cellStyle name="n_Wanadoo France B2004_01 Synthèse DM pour modèle_Spain ARPU + AUPU_ROW ARPU" xfId="51659"/>
    <cellStyle name="n_Wanadoo France B2004_01 Synthèse DM pour modèle_Spain KPIs" xfId="51660"/>
    <cellStyle name="n_Wanadoo France B2004_01 Synthèse DM pour modèle_Spain KPIs 2" xfId="51661"/>
    <cellStyle name="n_Wanadoo France B2004_01 Synthèse DM pour modèle_Spain KPIs_1" xfId="51662"/>
    <cellStyle name="n_Wanadoo France B2004_01 Synthèse DM pour modèle_Telecoms - Operational KPIs" xfId="51663"/>
    <cellStyle name="n_Wanadoo France B2004_0703 Préflashde L23 Analyse CA trafic 07-03 (07-04-03)" xfId="51664"/>
    <cellStyle name="n_Wanadoo France B2004_0703 Préflashde L23 Analyse CA trafic 07-03 (07-04-03)_France financials" xfId="51665"/>
    <cellStyle name="n_Wanadoo France B2004_0703 Préflashde L23 Analyse CA trafic 07-03 (07-04-03)_France KPIs" xfId="51666"/>
    <cellStyle name="n_Wanadoo France B2004_0703 Préflashde L23 Analyse CA trafic 07-03 (07-04-03)_France KPIs 2" xfId="51667"/>
    <cellStyle name="n_Wanadoo France B2004_0703 Préflashde L23 Analyse CA trafic 07-03 (07-04-03)_France KPIs_1" xfId="51668"/>
    <cellStyle name="n_Wanadoo France B2004_0703 Préflashde L23 Analyse CA trafic 07-03 (07-04-03)_Group" xfId="51669"/>
    <cellStyle name="n_Wanadoo France B2004_0703 Préflashde L23 Analyse CA trafic 07-03 (07-04-03)_Group - financial KPIs" xfId="51670"/>
    <cellStyle name="n_Wanadoo France B2004_0703 Préflashde L23 Analyse CA trafic 07-03 (07-04-03)_Group - operational KPIs" xfId="51671"/>
    <cellStyle name="n_Wanadoo France B2004_0703 Préflashde L23 Analyse CA trafic 07-03 (07-04-03)_Group - operational KPIs 2" xfId="51672"/>
    <cellStyle name="n_Wanadoo France B2004_0703 Préflashde L23 Analyse CA trafic 07-03 (07-04-03)_Group - operational KPIs_1" xfId="51673"/>
    <cellStyle name="n_Wanadoo France B2004_0703 Préflashde L23 Analyse CA trafic 07-03 (07-04-03)_Poland KPIs" xfId="51674"/>
    <cellStyle name="n_Wanadoo France B2004_0703 Préflashde L23 Analyse CA trafic 07-03 (07-04-03)_ROW" xfId="51675"/>
    <cellStyle name="n_Wanadoo France B2004_0703 Préflashde L23 Analyse CA trafic 07-03 (07-04-03)_ROW ARPU" xfId="51676"/>
    <cellStyle name="n_Wanadoo France B2004_0703 Préflashde L23 Analyse CA trafic 07-03 (07-04-03)_ROW_1" xfId="51677"/>
    <cellStyle name="n_Wanadoo France B2004_0703 Préflashde L23 Analyse CA trafic 07-03 (07-04-03)_ROW_1_Group" xfId="51678"/>
    <cellStyle name="n_Wanadoo France B2004_0703 Préflashde L23 Analyse CA trafic 07-03 (07-04-03)_ROW_1_ROW ARPU" xfId="51679"/>
    <cellStyle name="n_Wanadoo France B2004_0703 Préflashde L23 Analyse CA trafic 07-03 (07-04-03)_ROW_Group" xfId="51680"/>
    <cellStyle name="n_Wanadoo France B2004_0703 Préflashde L23 Analyse CA trafic 07-03 (07-04-03)_ROW_ROW ARPU" xfId="51681"/>
    <cellStyle name="n_Wanadoo France B2004_0703 Préflashde L23 Analyse CA trafic 07-03 (07-04-03)_Spain ARPU + AUPU" xfId="51682"/>
    <cellStyle name="n_Wanadoo France B2004_0703 Préflashde L23 Analyse CA trafic 07-03 (07-04-03)_Spain ARPU + AUPU_Group" xfId="51683"/>
    <cellStyle name="n_Wanadoo France B2004_0703 Préflashde L23 Analyse CA trafic 07-03 (07-04-03)_Spain ARPU + AUPU_ROW ARPU" xfId="51684"/>
    <cellStyle name="n_Wanadoo France B2004_0703 Préflashde L23 Analyse CA trafic 07-03 (07-04-03)_Spain KPIs" xfId="51685"/>
    <cellStyle name="n_Wanadoo France B2004_0703 Préflashde L23 Analyse CA trafic 07-03 (07-04-03)_Spain KPIs 2" xfId="51686"/>
    <cellStyle name="n_Wanadoo France B2004_0703 Préflashde L23 Analyse CA trafic 07-03 (07-04-03)_Spain KPIs_1" xfId="51687"/>
    <cellStyle name="n_Wanadoo France B2004_0703 Préflashde L23 Analyse CA trafic 07-03 (07-04-03)_Telecoms - Operational KPIs" xfId="51688"/>
    <cellStyle name="n_Wanadoo France B2004_Base Forfaits 06-07" xfId="51689"/>
    <cellStyle name="n_Wanadoo France B2004_Base Forfaits 06-07_France financials" xfId="51690"/>
    <cellStyle name="n_Wanadoo France B2004_Base Forfaits 06-07_France KPIs" xfId="51691"/>
    <cellStyle name="n_Wanadoo France B2004_Base Forfaits 06-07_France KPIs 2" xfId="51692"/>
    <cellStyle name="n_Wanadoo France B2004_Base Forfaits 06-07_France KPIs_1" xfId="51693"/>
    <cellStyle name="n_Wanadoo France B2004_Base Forfaits 06-07_Group" xfId="51694"/>
    <cellStyle name="n_Wanadoo France B2004_Base Forfaits 06-07_Group - financial KPIs" xfId="51695"/>
    <cellStyle name="n_Wanadoo France B2004_Base Forfaits 06-07_Group - operational KPIs" xfId="51696"/>
    <cellStyle name="n_Wanadoo France B2004_Base Forfaits 06-07_Group - operational KPIs 2" xfId="51697"/>
    <cellStyle name="n_Wanadoo France B2004_Base Forfaits 06-07_Group - operational KPIs_1" xfId="51698"/>
    <cellStyle name="n_Wanadoo France B2004_Base Forfaits 06-07_Poland KPIs" xfId="51699"/>
    <cellStyle name="n_Wanadoo France B2004_Base Forfaits 06-07_ROW" xfId="51700"/>
    <cellStyle name="n_Wanadoo France B2004_Base Forfaits 06-07_ROW ARPU" xfId="51701"/>
    <cellStyle name="n_Wanadoo France B2004_Base Forfaits 06-07_ROW_1" xfId="51702"/>
    <cellStyle name="n_Wanadoo France B2004_Base Forfaits 06-07_ROW_1_Group" xfId="51703"/>
    <cellStyle name="n_Wanadoo France B2004_Base Forfaits 06-07_ROW_1_ROW ARPU" xfId="51704"/>
    <cellStyle name="n_Wanadoo France B2004_Base Forfaits 06-07_ROW_Group" xfId="51705"/>
    <cellStyle name="n_Wanadoo France B2004_Base Forfaits 06-07_ROW_ROW ARPU" xfId="51706"/>
    <cellStyle name="n_Wanadoo France B2004_Base Forfaits 06-07_Spain ARPU + AUPU" xfId="51707"/>
    <cellStyle name="n_Wanadoo France B2004_Base Forfaits 06-07_Spain ARPU + AUPU_Group" xfId="51708"/>
    <cellStyle name="n_Wanadoo France B2004_Base Forfaits 06-07_Spain ARPU + AUPU_ROW ARPU" xfId="51709"/>
    <cellStyle name="n_Wanadoo France B2004_Base Forfaits 06-07_Spain KPIs" xfId="51710"/>
    <cellStyle name="n_Wanadoo France B2004_Base Forfaits 06-07_Spain KPIs 2" xfId="51711"/>
    <cellStyle name="n_Wanadoo France B2004_Base Forfaits 06-07_Spain KPIs_1" xfId="51712"/>
    <cellStyle name="n_Wanadoo France B2004_Base Forfaits 06-07_Telecoms - Operational KPIs" xfId="51713"/>
    <cellStyle name="n_Wanadoo France B2004_CA BAC SCR-VM 06-07 (31-07-06)" xfId="51714"/>
    <cellStyle name="n_Wanadoo France B2004_CA BAC SCR-VM 06-07 (31-07-06)_France financials" xfId="51715"/>
    <cellStyle name="n_Wanadoo France B2004_CA BAC SCR-VM 06-07 (31-07-06)_France KPIs" xfId="51716"/>
    <cellStyle name="n_Wanadoo France B2004_CA BAC SCR-VM 06-07 (31-07-06)_France KPIs 2" xfId="51717"/>
    <cellStyle name="n_Wanadoo France B2004_CA BAC SCR-VM 06-07 (31-07-06)_France KPIs_1" xfId="51718"/>
    <cellStyle name="n_Wanadoo France B2004_CA BAC SCR-VM 06-07 (31-07-06)_Group" xfId="51719"/>
    <cellStyle name="n_Wanadoo France B2004_CA BAC SCR-VM 06-07 (31-07-06)_Group - financial KPIs" xfId="51720"/>
    <cellStyle name="n_Wanadoo France B2004_CA BAC SCR-VM 06-07 (31-07-06)_Group - operational KPIs" xfId="51721"/>
    <cellStyle name="n_Wanadoo France B2004_CA BAC SCR-VM 06-07 (31-07-06)_Group - operational KPIs 2" xfId="51722"/>
    <cellStyle name="n_Wanadoo France B2004_CA BAC SCR-VM 06-07 (31-07-06)_Group - operational KPIs_1" xfId="51723"/>
    <cellStyle name="n_Wanadoo France B2004_CA BAC SCR-VM 06-07 (31-07-06)_Poland KPIs" xfId="51724"/>
    <cellStyle name="n_Wanadoo France B2004_CA BAC SCR-VM 06-07 (31-07-06)_ROW" xfId="51725"/>
    <cellStyle name="n_Wanadoo France B2004_CA BAC SCR-VM 06-07 (31-07-06)_ROW ARPU" xfId="51726"/>
    <cellStyle name="n_Wanadoo France B2004_CA BAC SCR-VM 06-07 (31-07-06)_ROW_1" xfId="51727"/>
    <cellStyle name="n_Wanadoo France B2004_CA BAC SCR-VM 06-07 (31-07-06)_ROW_1_Group" xfId="51728"/>
    <cellStyle name="n_Wanadoo France B2004_CA BAC SCR-VM 06-07 (31-07-06)_ROW_1_ROW ARPU" xfId="51729"/>
    <cellStyle name="n_Wanadoo France B2004_CA BAC SCR-VM 06-07 (31-07-06)_ROW_Group" xfId="51730"/>
    <cellStyle name="n_Wanadoo France B2004_CA BAC SCR-VM 06-07 (31-07-06)_ROW_ROW ARPU" xfId="51731"/>
    <cellStyle name="n_Wanadoo France B2004_CA BAC SCR-VM 06-07 (31-07-06)_Spain ARPU + AUPU" xfId="51732"/>
    <cellStyle name="n_Wanadoo France B2004_CA BAC SCR-VM 06-07 (31-07-06)_Spain ARPU + AUPU_Group" xfId="51733"/>
    <cellStyle name="n_Wanadoo France B2004_CA BAC SCR-VM 06-07 (31-07-06)_Spain ARPU + AUPU_ROW ARPU" xfId="51734"/>
    <cellStyle name="n_Wanadoo France B2004_CA BAC SCR-VM 06-07 (31-07-06)_Spain KPIs" xfId="51735"/>
    <cellStyle name="n_Wanadoo France B2004_CA BAC SCR-VM 06-07 (31-07-06)_Spain KPIs 2" xfId="51736"/>
    <cellStyle name="n_Wanadoo France B2004_CA BAC SCR-VM 06-07 (31-07-06)_Spain KPIs_1" xfId="51737"/>
    <cellStyle name="n_Wanadoo France B2004_CA BAC SCR-VM 06-07 (31-07-06)_Telecoms - Operational KPIs" xfId="51738"/>
    <cellStyle name="n_Wanadoo France B2004_CA forfaits 0607 (06-08-14)" xfId="51739"/>
    <cellStyle name="n_Wanadoo France B2004_CA forfaits 0607 (06-08-14)_France financials" xfId="51740"/>
    <cellStyle name="n_Wanadoo France B2004_CA forfaits 0607 (06-08-14)_France KPIs" xfId="51741"/>
    <cellStyle name="n_Wanadoo France B2004_CA forfaits 0607 (06-08-14)_France KPIs 2" xfId="51742"/>
    <cellStyle name="n_Wanadoo France B2004_CA forfaits 0607 (06-08-14)_France KPIs_1" xfId="51743"/>
    <cellStyle name="n_Wanadoo France B2004_CA forfaits 0607 (06-08-14)_Group" xfId="51744"/>
    <cellStyle name="n_Wanadoo France B2004_CA forfaits 0607 (06-08-14)_Group - financial KPIs" xfId="51745"/>
    <cellStyle name="n_Wanadoo France B2004_CA forfaits 0607 (06-08-14)_Group - operational KPIs" xfId="51746"/>
    <cellStyle name="n_Wanadoo France B2004_CA forfaits 0607 (06-08-14)_Group - operational KPIs 2" xfId="51747"/>
    <cellStyle name="n_Wanadoo France B2004_CA forfaits 0607 (06-08-14)_Group - operational KPIs_1" xfId="51748"/>
    <cellStyle name="n_Wanadoo France B2004_CA forfaits 0607 (06-08-14)_Poland KPIs" xfId="51749"/>
    <cellStyle name="n_Wanadoo France B2004_CA forfaits 0607 (06-08-14)_ROW" xfId="51750"/>
    <cellStyle name="n_Wanadoo France B2004_CA forfaits 0607 (06-08-14)_ROW ARPU" xfId="51751"/>
    <cellStyle name="n_Wanadoo France B2004_CA forfaits 0607 (06-08-14)_ROW_1" xfId="51752"/>
    <cellStyle name="n_Wanadoo France B2004_CA forfaits 0607 (06-08-14)_ROW_1_Group" xfId="51753"/>
    <cellStyle name="n_Wanadoo France B2004_CA forfaits 0607 (06-08-14)_ROW_1_ROW ARPU" xfId="51754"/>
    <cellStyle name="n_Wanadoo France B2004_CA forfaits 0607 (06-08-14)_ROW_Group" xfId="51755"/>
    <cellStyle name="n_Wanadoo France B2004_CA forfaits 0607 (06-08-14)_ROW_ROW ARPU" xfId="51756"/>
    <cellStyle name="n_Wanadoo France B2004_CA forfaits 0607 (06-08-14)_Spain ARPU + AUPU" xfId="51757"/>
    <cellStyle name="n_Wanadoo France B2004_CA forfaits 0607 (06-08-14)_Spain ARPU + AUPU_Group" xfId="51758"/>
    <cellStyle name="n_Wanadoo France B2004_CA forfaits 0607 (06-08-14)_Spain ARPU + AUPU_ROW ARPU" xfId="51759"/>
    <cellStyle name="n_Wanadoo France B2004_CA forfaits 0607 (06-08-14)_Spain KPIs" xfId="51760"/>
    <cellStyle name="n_Wanadoo France B2004_CA forfaits 0607 (06-08-14)_Spain KPIs 2" xfId="51761"/>
    <cellStyle name="n_Wanadoo France B2004_CA forfaits 0607 (06-08-14)_Spain KPIs_1" xfId="51762"/>
    <cellStyle name="n_Wanadoo France B2004_CA forfaits 0607 (06-08-14)_Telecoms - Operational KPIs" xfId="51763"/>
    <cellStyle name="n_Wanadoo France B2004_Classeur2" xfId="51764"/>
    <cellStyle name="n_Wanadoo France B2004_Classeur2_France financials" xfId="51765"/>
    <cellStyle name="n_Wanadoo France B2004_Classeur2_France KPIs" xfId="51766"/>
    <cellStyle name="n_Wanadoo France B2004_Classeur2_France KPIs 2" xfId="51767"/>
    <cellStyle name="n_Wanadoo France B2004_Classeur2_France KPIs_1" xfId="51768"/>
    <cellStyle name="n_Wanadoo France B2004_Classeur2_Group" xfId="51769"/>
    <cellStyle name="n_Wanadoo France B2004_Classeur2_Group - financial KPIs" xfId="51770"/>
    <cellStyle name="n_Wanadoo France B2004_Classeur2_Group - operational KPIs" xfId="51771"/>
    <cellStyle name="n_Wanadoo France B2004_Classeur2_Group - operational KPIs 2" xfId="51772"/>
    <cellStyle name="n_Wanadoo France B2004_Classeur2_Group - operational KPIs_1" xfId="51773"/>
    <cellStyle name="n_Wanadoo France B2004_Classeur2_Poland KPIs" xfId="51774"/>
    <cellStyle name="n_Wanadoo France B2004_Classeur2_ROW" xfId="51775"/>
    <cellStyle name="n_Wanadoo France B2004_Classeur2_ROW ARPU" xfId="51776"/>
    <cellStyle name="n_Wanadoo France B2004_Classeur2_ROW_1" xfId="51777"/>
    <cellStyle name="n_Wanadoo France B2004_Classeur2_ROW_1_Group" xfId="51778"/>
    <cellStyle name="n_Wanadoo France B2004_Classeur2_ROW_1_ROW ARPU" xfId="51779"/>
    <cellStyle name="n_Wanadoo France B2004_Classeur2_ROW_Group" xfId="51780"/>
    <cellStyle name="n_Wanadoo France B2004_Classeur2_ROW_ROW ARPU" xfId="51781"/>
    <cellStyle name="n_Wanadoo France B2004_Classeur2_Spain ARPU + AUPU" xfId="51782"/>
    <cellStyle name="n_Wanadoo France B2004_Classeur2_Spain ARPU + AUPU_Group" xfId="51783"/>
    <cellStyle name="n_Wanadoo France B2004_Classeur2_Spain ARPU + AUPU_ROW ARPU" xfId="51784"/>
    <cellStyle name="n_Wanadoo France B2004_Classeur2_Spain KPIs" xfId="51785"/>
    <cellStyle name="n_Wanadoo France B2004_Classeur2_Spain KPIs 2" xfId="51786"/>
    <cellStyle name="n_Wanadoo France B2004_Classeur2_Spain KPIs_1" xfId="51787"/>
    <cellStyle name="n_Wanadoo France B2004_Classeur2_Telecoms - Operational KPIs" xfId="51788"/>
    <cellStyle name="n_Wanadoo France B2004_Classeur5" xfId="51789"/>
    <cellStyle name="n_Wanadoo France B2004_Classeur5_France financials" xfId="51790"/>
    <cellStyle name="n_Wanadoo France B2004_Classeur5_France KPIs" xfId="51791"/>
    <cellStyle name="n_Wanadoo France B2004_Classeur5_France KPIs 2" xfId="51792"/>
    <cellStyle name="n_Wanadoo France B2004_Classeur5_France KPIs_1" xfId="51793"/>
    <cellStyle name="n_Wanadoo France B2004_Classeur5_Group" xfId="51794"/>
    <cellStyle name="n_Wanadoo France B2004_Classeur5_Group - financial KPIs" xfId="51795"/>
    <cellStyle name="n_Wanadoo France B2004_Classeur5_Group - operational KPIs" xfId="51796"/>
    <cellStyle name="n_Wanadoo France B2004_Classeur5_Group - operational KPIs 2" xfId="51797"/>
    <cellStyle name="n_Wanadoo France B2004_Classeur5_Group - operational KPIs_1" xfId="51798"/>
    <cellStyle name="n_Wanadoo France B2004_Classeur5_Poland KPIs" xfId="51799"/>
    <cellStyle name="n_Wanadoo France B2004_Classeur5_ROW" xfId="51800"/>
    <cellStyle name="n_Wanadoo France B2004_Classeur5_ROW ARPU" xfId="51801"/>
    <cellStyle name="n_Wanadoo France B2004_Classeur5_ROW_1" xfId="51802"/>
    <cellStyle name="n_Wanadoo France B2004_Classeur5_ROW_1_Group" xfId="51803"/>
    <cellStyle name="n_Wanadoo France B2004_Classeur5_ROW_1_ROW ARPU" xfId="51804"/>
    <cellStyle name="n_Wanadoo France B2004_Classeur5_ROW_Group" xfId="51805"/>
    <cellStyle name="n_Wanadoo France B2004_Classeur5_ROW_ROW ARPU" xfId="51806"/>
    <cellStyle name="n_Wanadoo France B2004_Classeur5_Spain ARPU + AUPU" xfId="51807"/>
    <cellStyle name="n_Wanadoo France B2004_Classeur5_Spain ARPU + AUPU_Group" xfId="51808"/>
    <cellStyle name="n_Wanadoo France B2004_Classeur5_Spain ARPU + AUPU_ROW ARPU" xfId="51809"/>
    <cellStyle name="n_Wanadoo France B2004_Classeur5_Spain KPIs" xfId="51810"/>
    <cellStyle name="n_Wanadoo France B2004_Classeur5_Spain KPIs 2" xfId="51811"/>
    <cellStyle name="n_Wanadoo France B2004_Classeur5_Spain KPIs_1" xfId="51812"/>
    <cellStyle name="n_Wanadoo France B2004_Classeur5_Telecoms - Operational KPIs" xfId="51813"/>
    <cellStyle name="n_Wanadoo France B2004_data" xfId="51814"/>
    <cellStyle name="n_Wanadoo France B2004_DATA KPI Personal" xfId="51815"/>
    <cellStyle name="n_Wanadoo France B2004_DATA KPI Personal_Group" xfId="51816"/>
    <cellStyle name="n_Wanadoo France B2004_DATA KPI Personal_ROW ARPU" xfId="51817"/>
    <cellStyle name="n_Wanadoo France B2004_data_Input FSR" xfId="51818"/>
    <cellStyle name="n_Wanadoo France B2004_EE_CoA_BS - mapped V4" xfId="51819"/>
    <cellStyle name="n_Wanadoo France B2004_EE_CoA_BS - mapped V4_Group" xfId="51820"/>
    <cellStyle name="n_Wanadoo France B2004_EE_CoA_BS - mapped V4_ROW ARPU" xfId="51821"/>
    <cellStyle name="n_Wanadoo France B2004_France financials" xfId="51822"/>
    <cellStyle name="n_Wanadoo France B2004_France KPIs" xfId="51823"/>
    <cellStyle name="n_Wanadoo France B2004_France KPIs 2" xfId="51824"/>
    <cellStyle name="n_Wanadoo France B2004_France KPIs_1" xfId="51825"/>
    <cellStyle name="n_Wanadoo France B2004_Group" xfId="51826"/>
    <cellStyle name="n_Wanadoo France B2004_Group - financial KPIs" xfId="51827"/>
    <cellStyle name="n_Wanadoo France B2004_Group - operational KPIs" xfId="51828"/>
    <cellStyle name="n_Wanadoo France B2004_Group - operational KPIs 2" xfId="51829"/>
    <cellStyle name="n_Wanadoo France B2004_Group - operational KPIs_1" xfId="51830"/>
    <cellStyle name="n_Wanadoo France B2004_NB07 FRANCE Tableau de l'ADSL 032007 v3 hors instances avec déc07 v24-04" xfId="51831"/>
    <cellStyle name="n_Wanadoo France B2004_NB07 FRANCE Tableau de l'ADSL 032007 v3 hors instances avec déc07 v24-04_France financials" xfId="51832"/>
    <cellStyle name="n_Wanadoo France B2004_NB07 FRANCE Tableau de l'ADSL 032007 v3 hors instances avec déc07 v24-04_France KPIs" xfId="51833"/>
    <cellStyle name="n_Wanadoo France B2004_NB07 FRANCE Tableau de l'ADSL 032007 v3 hors instances avec déc07 v24-04_France KPIs 2" xfId="51834"/>
    <cellStyle name="n_Wanadoo France B2004_NB07 FRANCE Tableau de l'ADSL 032007 v3 hors instances avec déc07 v24-04_France KPIs_1" xfId="51835"/>
    <cellStyle name="n_Wanadoo France B2004_NB07 FRANCE Tableau de l'ADSL 032007 v3 hors instances avec déc07 v24-04_Group" xfId="51836"/>
    <cellStyle name="n_Wanadoo France B2004_NB07 FRANCE Tableau de l'ADSL 032007 v3 hors instances avec déc07 v24-04_Group - financial KPIs" xfId="51837"/>
    <cellStyle name="n_Wanadoo France B2004_NB07 FRANCE Tableau de l'ADSL 032007 v3 hors instances avec déc07 v24-04_Group - operational KPIs" xfId="51838"/>
    <cellStyle name="n_Wanadoo France B2004_NB07 FRANCE Tableau de l'ADSL 032007 v3 hors instances avec déc07 v24-04_Group - operational KPIs 2" xfId="51839"/>
    <cellStyle name="n_Wanadoo France B2004_NB07 FRANCE Tableau de l'ADSL 032007 v3 hors instances avec déc07 v24-04_Group - operational KPIs_1" xfId="51840"/>
    <cellStyle name="n_Wanadoo France B2004_NB07 FRANCE Tableau de l'ADSL 032007 v3 hors instances avec déc07 v24-04_Poland KPIs" xfId="51841"/>
    <cellStyle name="n_Wanadoo France B2004_NB07 FRANCE Tableau de l'ADSL 032007 v3 hors instances avec déc07 v24-04_ROW" xfId="51842"/>
    <cellStyle name="n_Wanadoo France B2004_NB07 FRANCE Tableau de l'ADSL 032007 v3 hors instances avec déc07 v24-04_ROW ARPU" xfId="51843"/>
    <cellStyle name="n_Wanadoo France B2004_NB07 FRANCE Tableau de l'ADSL 032007 v3 hors instances avec déc07 v24-04_ROW_1" xfId="51844"/>
    <cellStyle name="n_Wanadoo France B2004_NB07 FRANCE Tableau de l'ADSL 032007 v3 hors instances avec déc07 v24-04_ROW_1_Group" xfId="51845"/>
    <cellStyle name="n_Wanadoo France B2004_NB07 FRANCE Tableau de l'ADSL 032007 v3 hors instances avec déc07 v24-04_ROW_1_ROW ARPU" xfId="51846"/>
    <cellStyle name="n_Wanadoo France B2004_NB07 FRANCE Tableau de l'ADSL 032007 v3 hors instances avec déc07 v24-04_ROW_Group" xfId="51847"/>
    <cellStyle name="n_Wanadoo France B2004_NB07 FRANCE Tableau de l'ADSL 032007 v3 hors instances avec déc07 v24-04_ROW_ROW ARPU" xfId="51848"/>
    <cellStyle name="n_Wanadoo France B2004_NB07 FRANCE Tableau de l'ADSL 032007 v3 hors instances avec déc07 v24-04_Spain ARPU + AUPU" xfId="51849"/>
    <cellStyle name="n_Wanadoo France B2004_NB07 FRANCE Tableau de l'ADSL 032007 v3 hors instances avec déc07 v24-04_Spain ARPU + AUPU_Group" xfId="51850"/>
    <cellStyle name="n_Wanadoo France B2004_NB07 FRANCE Tableau de l'ADSL 032007 v3 hors instances avec déc07 v24-04_Spain ARPU + AUPU_ROW ARPU" xfId="51851"/>
    <cellStyle name="n_Wanadoo France B2004_NB07 FRANCE Tableau de l'ADSL 032007 v3 hors instances avec déc07 v24-04_Spain KPIs" xfId="51852"/>
    <cellStyle name="n_Wanadoo France B2004_NB07 FRANCE Tableau de l'ADSL 032007 v3 hors instances avec déc07 v24-04_Spain KPIs 2" xfId="51853"/>
    <cellStyle name="n_Wanadoo France B2004_NB07 FRANCE Tableau de l'ADSL 032007 v3 hors instances avec déc07 v24-04_Spain KPIs_1" xfId="51854"/>
    <cellStyle name="n_Wanadoo France B2004_NB07 FRANCE Tableau de l'ADSL 032007 v3 hors instances avec déc07 v24-04_Telecoms - Operational KPIs" xfId="51855"/>
    <cellStyle name="n_Wanadoo France B2004_PFA_Mn MTV_060413" xfId="51856"/>
    <cellStyle name="n_Wanadoo France B2004_PFA_Mn MTV_060413_France financials" xfId="51857"/>
    <cellStyle name="n_Wanadoo France B2004_PFA_Mn MTV_060413_France KPIs" xfId="51858"/>
    <cellStyle name="n_Wanadoo France B2004_PFA_Mn MTV_060413_France KPIs 2" xfId="51859"/>
    <cellStyle name="n_Wanadoo France B2004_PFA_Mn MTV_060413_France KPIs_1" xfId="51860"/>
    <cellStyle name="n_Wanadoo France B2004_PFA_Mn MTV_060413_Group" xfId="51861"/>
    <cellStyle name="n_Wanadoo France B2004_PFA_Mn MTV_060413_Group - financial KPIs" xfId="51862"/>
    <cellStyle name="n_Wanadoo France B2004_PFA_Mn MTV_060413_Group - operational KPIs" xfId="51863"/>
    <cellStyle name="n_Wanadoo France B2004_PFA_Mn MTV_060413_Group - operational KPIs 2" xfId="51864"/>
    <cellStyle name="n_Wanadoo France B2004_PFA_Mn MTV_060413_Group - operational KPIs_1" xfId="51865"/>
    <cellStyle name="n_Wanadoo France B2004_PFA_Mn MTV_060413_Poland KPIs" xfId="51866"/>
    <cellStyle name="n_Wanadoo France B2004_PFA_Mn MTV_060413_ROW" xfId="51867"/>
    <cellStyle name="n_Wanadoo France B2004_PFA_Mn MTV_060413_ROW ARPU" xfId="51868"/>
    <cellStyle name="n_Wanadoo France B2004_PFA_Mn MTV_060413_ROW_1" xfId="51869"/>
    <cellStyle name="n_Wanadoo France B2004_PFA_Mn MTV_060413_ROW_1_Group" xfId="51870"/>
    <cellStyle name="n_Wanadoo France B2004_PFA_Mn MTV_060413_ROW_1_ROW ARPU" xfId="51871"/>
    <cellStyle name="n_Wanadoo France B2004_PFA_Mn MTV_060413_ROW_Group" xfId="51872"/>
    <cellStyle name="n_Wanadoo France B2004_PFA_Mn MTV_060413_ROW_ROW ARPU" xfId="51873"/>
    <cellStyle name="n_Wanadoo France B2004_PFA_Mn MTV_060413_Spain ARPU + AUPU" xfId="51874"/>
    <cellStyle name="n_Wanadoo France B2004_PFA_Mn MTV_060413_Spain ARPU + AUPU_Group" xfId="51875"/>
    <cellStyle name="n_Wanadoo France B2004_PFA_Mn MTV_060413_Spain ARPU + AUPU_ROW ARPU" xfId="51876"/>
    <cellStyle name="n_Wanadoo France B2004_PFA_Mn MTV_060413_Spain KPIs" xfId="51877"/>
    <cellStyle name="n_Wanadoo France B2004_PFA_Mn MTV_060413_Spain KPIs 2" xfId="51878"/>
    <cellStyle name="n_Wanadoo France B2004_PFA_Mn MTV_060413_Spain KPIs_1" xfId="51879"/>
    <cellStyle name="n_Wanadoo France B2004_PFA_Mn MTV_060413_Telecoms - Operational KPIs" xfId="51880"/>
    <cellStyle name="n_Wanadoo France B2004_PFA_Mn_0603_V0 0" xfId="51881"/>
    <cellStyle name="n_Wanadoo France B2004_PFA_Mn_0603_V0 0_France financials" xfId="51882"/>
    <cellStyle name="n_Wanadoo France B2004_PFA_Mn_0603_V0 0_France KPIs" xfId="51883"/>
    <cellStyle name="n_Wanadoo France B2004_PFA_Mn_0603_V0 0_France KPIs 2" xfId="51884"/>
    <cellStyle name="n_Wanadoo France B2004_PFA_Mn_0603_V0 0_France KPIs_1" xfId="51885"/>
    <cellStyle name="n_Wanadoo France B2004_PFA_Mn_0603_V0 0_Group" xfId="51886"/>
    <cellStyle name="n_Wanadoo France B2004_PFA_Mn_0603_V0 0_Group - financial KPIs" xfId="51887"/>
    <cellStyle name="n_Wanadoo France B2004_PFA_Mn_0603_V0 0_Group - operational KPIs" xfId="51888"/>
    <cellStyle name="n_Wanadoo France B2004_PFA_Mn_0603_V0 0_Group - operational KPIs 2" xfId="51889"/>
    <cellStyle name="n_Wanadoo France B2004_PFA_Mn_0603_V0 0_Group - operational KPIs_1" xfId="51890"/>
    <cellStyle name="n_Wanadoo France B2004_PFA_Mn_0603_V0 0_Poland KPIs" xfId="51891"/>
    <cellStyle name="n_Wanadoo France B2004_PFA_Mn_0603_V0 0_ROW" xfId="51892"/>
    <cellStyle name="n_Wanadoo France B2004_PFA_Mn_0603_V0 0_ROW ARPU" xfId="51893"/>
    <cellStyle name="n_Wanadoo France B2004_PFA_Mn_0603_V0 0_ROW_1" xfId="51894"/>
    <cellStyle name="n_Wanadoo France B2004_PFA_Mn_0603_V0 0_ROW_1_Group" xfId="51895"/>
    <cellStyle name="n_Wanadoo France B2004_PFA_Mn_0603_V0 0_ROW_1_ROW ARPU" xfId="51896"/>
    <cellStyle name="n_Wanadoo France B2004_PFA_Mn_0603_V0 0_ROW_Group" xfId="51897"/>
    <cellStyle name="n_Wanadoo France B2004_PFA_Mn_0603_V0 0_ROW_ROW ARPU" xfId="51898"/>
    <cellStyle name="n_Wanadoo France B2004_PFA_Mn_0603_V0 0_Spain ARPU + AUPU" xfId="51899"/>
    <cellStyle name="n_Wanadoo France B2004_PFA_Mn_0603_V0 0_Spain ARPU + AUPU_Group" xfId="51900"/>
    <cellStyle name="n_Wanadoo France B2004_PFA_Mn_0603_V0 0_Spain ARPU + AUPU_ROW ARPU" xfId="51901"/>
    <cellStyle name="n_Wanadoo France B2004_PFA_Mn_0603_V0 0_Spain KPIs" xfId="51902"/>
    <cellStyle name="n_Wanadoo France B2004_PFA_Mn_0603_V0 0_Spain KPIs 2" xfId="51903"/>
    <cellStyle name="n_Wanadoo France B2004_PFA_Mn_0603_V0 0_Spain KPIs_1" xfId="51904"/>
    <cellStyle name="n_Wanadoo France B2004_PFA_Mn_0603_V0 0_Telecoms - Operational KPIs" xfId="51905"/>
    <cellStyle name="n_Wanadoo France B2004_PFA_Parcs_0600706" xfId="51906"/>
    <cellStyle name="n_Wanadoo France B2004_PFA_Parcs_0600706_France financials" xfId="51907"/>
    <cellStyle name="n_Wanadoo France B2004_PFA_Parcs_0600706_France KPIs" xfId="51908"/>
    <cellStyle name="n_Wanadoo France B2004_PFA_Parcs_0600706_France KPIs 2" xfId="51909"/>
    <cellStyle name="n_Wanadoo France B2004_PFA_Parcs_0600706_France KPIs_1" xfId="51910"/>
    <cellStyle name="n_Wanadoo France B2004_PFA_Parcs_0600706_Group" xfId="51911"/>
    <cellStyle name="n_Wanadoo France B2004_PFA_Parcs_0600706_Group - financial KPIs" xfId="51912"/>
    <cellStyle name="n_Wanadoo France B2004_PFA_Parcs_0600706_Group - operational KPIs" xfId="51913"/>
    <cellStyle name="n_Wanadoo France B2004_PFA_Parcs_0600706_Group - operational KPIs 2" xfId="51914"/>
    <cellStyle name="n_Wanadoo France B2004_PFA_Parcs_0600706_Group - operational KPIs_1" xfId="51915"/>
    <cellStyle name="n_Wanadoo France B2004_PFA_Parcs_0600706_Poland KPIs" xfId="51916"/>
    <cellStyle name="n_Wanadoo France B2004_PFA_Parcs_0600706_ROW" xfId="51917"/>
    <cellStyle name="n_Wanadoo France B2004_PFA_Parcs_0600706_ROW ARPU" xfId="51918"/>
    <cellStyle name="n_Wanadoo France B2004_PFA_Parcs_0600706_ROW_1" xfId="51919"/>
    <cellStyle name="n_Wanadoo France B2004_PFA_Parcs_0600706_ROW_1_Group" xfId="51920"/>
    <cellStyle name="n_Wanadoo France B2004_PFA_Parcs_0600706_ROW_1_ROW ARPU" xfId="51921"/>
    <cellStyle name="n_Wanadoo France B2004_PFA_Parcs_0600706_ROW_Group" xfId="51922"/>
    <cellStyle name="n_Wanadoo France B2004_PFA_Parcs_0600706_ROW_ROW ARPU" xfId="51923"/>
    <cellStyle name="n_Wanadoo France B2004_PFA_Parcs_0600706_Spain ARPU + AUPU" xfId="51924"/>
    <cellStyle name="n_Wanadoo France B2004_PFA_Parcs_0600706_Spain ARPU + AUPU_Group" xfId="51925"/>
    <cellStyle name="n_Wanadoo France B2004_PFA_Parcs_0600706_Spain ARPU + AUPU_ROW ARPU" xfId="51926"/>
    <cellStyle name="n_Wanadoo France B2004_PFA_Parcs_0600706_Spain KPIs" xfId="51927"/>
    <cellStyle name="n_Wanadoo France B2004_PFA_Parcs_0600706_Spain KPIs 2" xfId="51928"/>
    <cellStyle name="n_Wanadoo France B2004_PFA_Parcs_0600706_Spain KPIs_1" xfId="51929"/>
    <cellStyle name="n_Wanadoo France B2004_PFA_Parcs_0600706_Telecoms - Operational KPIs" xfId="51930"/>
    <cellStyle name="n_Wanadoo France B2004_Poland KPIs" xfId="51931"/>
    <cellStyle name="n_Wanadoo France B2004_Reporting Valeur_Mobile_2010_10" xfId="51932"/>
    <cellStyle name="n_Wanadoo France B2004_Reporting Valeur_Mobile_2010_10_Group" xfId="51933"/>
    <cellStyle name="n_Wanadoo France B2004_Reporting Valeur_Mobile_2010_10_ROW" xfId="51934"/>
    <cellStyle name="n_Wanadoo France B2004_Reporting Valeur_Mobile_2010_10_ROW ARPU" xfId="51935"/>
    <cellStyle name="n_Wanadoo France B2004_Reporting Valeur_Mobile_2010_10_ROW_Group" xfId="51936"/>
    <cellStyle name="n_Wanadoo France B2004_Reporting Valeur_Mobile_2010_10_ROW_ROW ARPU" xfId="51937"/>
    <cellStyle name="n_Wanadoo France B2004_ROW" xfId="51938"/>
    <cellStyle name="n_Wanadoo France B2004_ROW ARPU" xfId="51939"/>
    <cellStyle name="n_Wanadoo France B2004_ROW_1" xfId="51940"/>
    <cellStyle name="n_Wanadoo France B2004_ROW_1_Group" xfId="51941"/>
    <cellStyle name="n_Wanadoo France B2004_ROW_1_ROW ARPU" xfId="51942"/>
    <cellStyle name="n_Wanadoo France B2004_ROW_Group" xfId="51943"/>
    <cellStyle name="n_Wanadoo France B2004_ROW_ROW ARPU" xfId="51944"/>
    <cellStyle name="n_Wanadoo France B2004_Spain ARPU + AUPU" xfId="51945"/>
    <cellStyle name="n_Wanadoo France B2004_Spain ARPU + AUPU_Group" xfId="51946"/>
    <cellStyle name="n_Wanadoo France B2004_Spain ARPU + AUPU_ROW ARPU" xfId="51947"/>
    <cellStyle name="n_Wanadoo France B2004_Spain KPIs" xfId="51948"/>
    <cellStyle name="n_Wanadoo France B2004_Spain KPIs 2" xfId="51949"/>
    <cellStyle name="n_Wanadoo France B2004_Spain KPIs_1" xfId="51950"/>
    <cellStyle name="n_Wanadoo France B2004_Telecoms - Operational KPIs" xfId="51951"/>
    <cellStyle name="n_Wanadoo France B2004_UAG_report_CA 06-09 (06-09-28)" xfId="51952"/>
    <cellStyle name="n_Wanadoo France B2004_UAG_report_CA 06-09 (06-09-28)_France financials" xfId="51953"/>
    <cellStyle name="n_Wanadoo France B2004_UAG_report_CA 06-09 (06-09-28)_France KPIs" xfId="51954"/>
    <cellStyle name="n_Wanadoo France B2004_UAG_report_CA 06-09 (06-09-28)_France KPIs 2" xfId="51955"/>
    <cellStyle name="n_Wanadoo France B2004_UAG_report_CA 06-09 (06-09-28)_France KPIs_1" xfId="51956"/>
    <cellStyle name="n_Wanadoo France B2004_UAG_report_CA 06-09 (06-09-28)_Group" xfId="51957"/>
    <cellStyle name="n_Wanadoo France B2004_UAG_report_CA 06-09 (06-09-28)_Group - financial KPIs" xfId="51958"/>
    <cellStyle name="n_Wanadoo France B2004_UAG_report_CA 06-09 (06-09-28)_Group - operational KPIs" xfId="51959"/>
    <cellStyle name="n_Wanadoo France B2004_UAG_report_CA 06-09 (06-09-28)_Group - operational KPIs 2" xfId="51960"/>
    <cellStyle name="n_Wanadoo France B2004_UAG_report_CA 06-09 (06-09-28)_Group - operational KPIs_1" xfId="51961"/>
    <cellStyle name="n_Wanadoo France B2004_UAG_report_CA 06-09 (06-09-28)_Poland KPIs" xfId="51962"/>
    <cellStyle name="n_Wanadoo France B2004_UAG_report_CA 06-09 (06-09-28)_ROW" xfId="51963"/>
    <cellStyle name="n_Wanadoo France B2004_UAG_report_CA 06-09 (06-09-28)_ROW ARPU" xfId="51964"/>
    <cellStyle name="n_Wanadoo France B2004_UAG_report_CA 06-09 (06-09-28)_ROW_1" xfId="51965"/>
    <cellStyle name="n_Wanadoo France B2004_UAG_report_CA 06-09 (06-09-28)_ROW_1_Group" xfId="51966"/>
    <cellStyle name="n_Wanadoo France B2004_UAG_report_CA 06-09 (06-09-28)_ROW_1_ROW ARPU" xfId="51967"/>
    <cellStyle name="n_Wanadoo France B2004_UAG_report_CA 06-09 (06-09-28)_ROW_Group" xfId="51968"/>
    <cellStyle name="n_Wanadoo France B2004_UAG_report_CA 06-09 (06-09-28)_ROW_ROW ARPU" xfId="51969"/>
    <cellStyle name="n_Wanadoo France B2004_UAG_report_CA 06-09 (06-09-28)_Spain ARPU + AUPU" xfId="51970"/>
    <cellStyle name="n_Wanadoo France B2004_UAG_report_CA 06-09 (06-09-28)_Spain ARPU + AUPU_Group" xfId="51971"/>
    <cellStyle name="n_Wanadoo France B2004_UAG_report_CA 06-09 (06-09-28)_Spain ARPU + AUPU_ROW ARPU" xfId="51972"/>
    <cellStyle name="n_Wanadoo France B2004_UAG_report_CA 06-09 (06-09-28)_Spain KPIs" xfId="51973"/>
    <cellStyle name="n_Wanadoo France B2004_UAG_report_CA 06-09 (06-09-28)_Spain KPIs 2" xfId="51974"/>
    <cellStyle name="n_Wanadoo France B2004_UAG_report_CA 06-09 (06-09-28)_Spain KPIs_1" xfId="51975"/>
    <cellStyle name="n_Wanadoo France B2004_UAG_report_CA 06-09 (06-09-28)_Telecoms - Operational KPIs" xfId="51976"/>
    <cellStyle name="n_Wanadoo France B2004_UAG_report_CA 06-10 (06-11-06)" xfId="51977"/>
    <cellStyle name="n_Wanadoo France B2004_UAG_report_CA 06-10 (06-11-06)_France financials" xfId="51978"/>
    <cellStyle name="n_Wanadoo France B2004_UAG_report_CA 06-10 (06-11-06)_France KPIs" xfId="51979"/>
    <cellStyle name="n_Wanadoo France B2004_UAG_report_CA 06-10 (06-11-06)_France KPIs 2" xfId="51980"/>
    <cellStyle name="n_Wanadoo France B2004_UAG_report_CA 06-10 (06-11-06)_France KPIs_1" xfId="51981"/>
    <cellStyle name="n_Wanadoo France B2004_UAG_report_CA 06-10 (06-11-06)_Group" xfId="51982"/>
    <cellStyle name="n_Wanadoo France B2004_UAG_report_CA 06-10 (06-11-06)_Group - financial KPIs" xfId="51983"/>
    <cellStyle name="n_Wanadoo France B2004_UAG_report_CA 06-10 (06-11-06)_Group - operational KPIs" xfId="51984"/>
    <cellStyle name="n_Wanadoo France B2004_UAG_report_CA 06-10 (06-11-06)_Group - operational KPIs 2" xfId="51985"/>
    <cellStyle name="n_Wanadoo France B2004_UAG_report_CA 06-10 (06-11-06)_Group - operational KPIs_1" xfId="51986"/>
    <cellStyle name="n_Wanadoo France B2004_UAG_report_CA 06-10 (06-11-06)_Poland KPIs" xfId="51987"/>
    <cellStyle name="n_Wanadoo France B2004_UAG_report_CA 06-10 (06-11-06)_ROW" xfId="51988"/>
    <cellStyle name="n_Wanadoo France B2004_UAG_report_CA 06-10 (06-11-06)_ROW ARPU" xfId="51989"/>
    <cellStyle name="n_Wanadoo France B2004_UAG_report_CA 06-10 (06-11-06)_ROW_1" xfId="51990"/>
    <cellStyle name="n_Wanadoo France B2004_UAG_report_CA 06-10 (06-11-06)_ROW_1_Group" xfId="51991"/>
    <cellStyle name="n_Wanadoo France B2004_UAG_report_CA 06-10 (06-11-06)_ROW_1_ROW ARPU" xfId="51992"/>
    <cellStyle name="n_Wanadoo France B2004_UAG_report_CA 06-10 (06-11-06)_ROW_Group" xfId="51993"/>
    <cellStyle name="n_Wanadoo France B2004_UAG_report_CA 06-10 (06-11-06)_ROW_ROW ARPU" xfId="51994"/>
    <cellStyle name="n_Wanadoo France B2004_UAG_report_CA 06-10 (06-11-06)_Spain ARPU + AUPU" xfId="51995"/>
    <cellStyle name="n_Wanadoo France B2004_UAG_report_CA 06-10 (06-11-06)_Spain ARPU + AUPU_Group" xfId="51996"/>
    <cellStyle name="n_Wanadoo France B2004_UAG_report_CA 06-10 (06-11-06)_Spain ARPU + AUPU_ROW ARPU" xfId="51997"/>
    <cellStyle name="n_Wanadoo France B2004_UAG_report_CA 06-10 (06-11-06)_Spain KPIs" xfId="51998"/>
    <cellStyle name="n_Wanadoo France B2004_UAG_report_CA 06-10 (06-11-06)_Spain KPIs 2" xfId="51999"/>
    <cellStyle name="n_Wanadoo France B2004_UAG_report_CA 06-10 (06-11-06)_Spain KPIs_1" xfId="52000"/>
    <cellStyle name="n_Wanadoo France B2004_UAG_report_CA 06-10 (06-11-06)_Telecoms - Operational KPIs" xfId="52001"/>
    <cellStyle name="n_Wanadoo France B2004_V&amp;M trajectoires V1 (06-08-11)" xfId="52002"/>
    <cellStyle name="n_Wanadoo France B2004_V&amp;M trajectoires V1 (06-08-11)_France financials" xfId="52003"/>
    <cellStyle name="n_Wanadoo France B2004_V&amp;M trajectoires V1 (06-08-11)_France KPIs" xfId="52004"/>
    <cellStyle name="n_Wanadoo France B2004_V&amp;M trajectoires V1 (06-08-11)_France KPIs 2" xfId="52005"/>
    <cellStyle name="n_Wanadoo France B2004_V&amp;M trajectoires V1 (06-08-11)_France KPIs_1" xfId="52006"/>
    <cellStyle name="n_Wanadoo France B2004_V&amp;M trajectoires V1 (06-08-11)_Group" xfId="52007"/>
    <cellStyle name="n_Wanadoo France B2004_V&amp;M trajectoires V1 (06-08-11)_Group - financial KPIs" xfId="52008"/>
    <cellStyle name="n_Wanadoo France B2004_V&amp;M trajectoires V1 (06-08-11)_Group - operational KPIs" xfId="52009"/>
    <cellStyle name="n_Wanadoo France B2004_V&amp;M trajectoires V1 (06-08-11)_Group - operational KPIs 2" xfId="52010"/>
    <cellStyle name="n_Wanadoo France B2004_V&amp;M trajectoires V1 (06-08-11)_Group - operational KPIs_1" xfId="52011"/>
    <cellStyle name="n_Wanadoo France B2004_V&amp;M trajectoires V1 (06-08-11)_Poland KPIs" xfId="52012"/>
    <cellStyle name="n_Wanadoo France B2004_V&amp;M trajectoires V1 (06-08-11)_ROW" xfId="52013"/>
    <cellStyle name="n_Wanadoo France B2004_V&amp;M trajectoires V1 (06-08-11)_ROW ARPU" xfId="52014"/>
    <cellStyle name="n_Wanadoo France B2004_V&amp;M trajectoires V1 (06-08-11)_ROW_1" xfId="52015"/>
    <cellStyle name="n_Wanadoo France B2004_V&amp;M trajectoires V1 (06-08-11)_ROW_1_Group" xfId="52016"/>
    <cellStyle name="n_Wanadoo France B2004_V&amp;M trajectoires V1 (06-08-11)_ROW_1_ROW ARPU" xfId="52017"/>
    <cellStyle name="n_Wanadoo France B2004_V&amp;M trajectoires V1 (06-08-11)_ROW_Group" xfId="52018"/>
    <cellStyle name="n_Wanadoo France B2004_V&amp;M trajectoires V1 (06-08-11)_ROW_ROW ARPU" xfId="52019"/>
    <cellStyle name="n_Wanadoo France B2004_V&amp;M trajectoires V1 (06-08-11)_Spain ARPU + AUPU" xfId="52020"/>
    <cellStyle name="n_Wanadoo France B2004_V&amp;M trajectoires V1 (06-08-11)_Spain ARPU + AUPU_Group" xfId="52021"/>
    <cellStyle name="n_Wanadoo France B2004_V&amp;M trajectoires V1 (06-08-11)_Spain ARPU + AUPU_ROW ARPU" xfId="52022"/>
    <cellStyle name="n_Wanadoo France B2004_V&amp;M trajectoires V1 (06-08-11)_Spain KPIs" xfId="52023"/>
    <cellStyle name="n_Wanadoo France B2004_V&amp;M trajectoires V1 (06-08-11)_Spain KPIs 2" xfId="52024"/>
    <cellStyle name="n_Wanadoo France B2004_V&amp;M trajectoires V1 (06-08-11)_Spain KPIs_1" xfId="52025"/>
    <cellStyle name="n_Wanadoo France B2004_V&amp;M trajectoires V1 (06-08-11)_Telecoms - Operational KPIs" xfId="52026"/>
    <cellStyle name="n_waterflow 2" xfId="52027"/>
    <cellStyle name="n_waterflow 2_01 Synthèse DM pour modèle" xfId="52028"/>
    <cellStyle name="n_waterflow 2_01 Synthèse DM pour modèle_France financials" xfId="52029"/>
    <cellStyle name="n_waterflow 2_01 Synthèse DM pour modèle_France KPIs" xfId="52030"/>
    <cellStyle name="n_waterflow 2_01 Synthèse DM pour modèle_France KPIs 2" xfId="52031"/>
    <cellStyle name="n_waterflow 2_01 Synthèse DM pour modèle_France KPIs_1" xfId="52032"/>
    <cellStyle name="n_waterflow 2_01 Synthèse DM pour modèle_Group" xfId="52033"/>
    <cellStyle name="n_waterflow 2_01 Synthèse DM pour modèle_Group - financial KPIs" xfId="52034"/>
    <cellStyle name="n_waterflow 2_01 Synthèse DM pour modèle_Group - operational KPIs" xfId="52035"/>
    <cellStyle name="n_waterflow 2_01 Synthèse DM pour modèle_Group - operational KPIs 2" xfId="52036"/>
    <cellStyle name="n_waterflow 2_01 Synthèse DM pour modèle_Group - operational KPIs_1" xfId="52037"/>
    <cellStyle name="n_waterflow 2_01 Synthèse DM pour modèle_Poland KPIs" xfId="52038"/>
    <cellStyle name="n_waterflow 2_01 Synthèse DM pour modèle_ROW" xfId="52039"/>
    <cellStyle name="n_waterflow 2_01 Synthèse DM pour modèle_ROW ARPU" xfId="52040"/>
    <cellStyle name="n_waterflow 2_01 Synthèse DM pour modèle_ROW_1" xfId="52041"/>
    <cellStyle name="n_waterflow 2_01 Synthèse DM pour modèle_ROW_1_Group" xfId="52042"/>
    <cellStyle name="n_waterflow 2_01 Synthèse DM pour modèle_ROW_1_ROW ARPU" xfId="52043"/>
    <cellStyle name="n_waterflow 2_01 Synthèse DM pour modèle_ROW_Group" xfId="52044"/>
    <cellStyle name="n_waterflow 2_01 Synthèse DM pour modèle_ROW_ROW ARPU" xfId="52045"/>
    <cellStyle name="n_waterflow 2_01 Synthèse DM pour modèle_Spain ARPU + AUPU" xfId="52046"/>
    <cellStyle name="n_waterflow 2_01 Synthèse DM pour modèle_Spain ARPU + AUPU_Group" xfId="52047"/>
    <cellStyle name="n_waterflow 2_01 Synthèse DM pour modèle_Spain ARPU + AUPU_ROW ARPU" xfId="52048"/>
    <cellStyle name="n_waterflow 2_01 Synthèse DM pour modèle_Spain KPIs" xfId="52049"/>
    <cellStyle name="n_waterflow 2_01 Synthèse DM pour modèle_Spain KPIs 2" xfId="52050"/>
    <cellStyle name="n_waterflow 2_01 Synthèse DM pour modèle_Spain KPIs_1" xfId="52051"/>
    <cellStyle name="n_waterflow 2_01 Synthèse DM pour modèle_Telecoms - Operational KPIs" xfId="52052"/>
    <cellStyle name="n_waterflow 2_0703 Préflashde L23 Analyse CA trafic 07-03 (07-04-03)" xfId="52053"/>
    <cellStyle name="n_waterflow 2_0703 Préflashde L23 Analyse CA trafic 07-03 (07-04-03)_France financials" xfId="52054"/>
    <cellStyle name="n_waterflow 2_0703 Préflashde L23 Analyse CA trafic 07-03 (07-04-03)_France KPIs" xfId="52055"/>
    <cellStyle name="n_waterflow 2_0703 Préflashde L23 Analyse CA trafic 07-03 (07-04-03)_France KPIs 2" xfId="52056"/>
    <cellStyle name="n_waterflow 2_0703 Préflashde L23 Analyse CA trafic 07-03 (07-04-03)_France KPIs_1" xfId="52057"/>
    <cellStyle name="n_waterflow 2_0703 Préflashde L23 Analyse CA trafic 07-03 (07-04-03)_Group" xfId="52058"/>
    <cellStyle name="n_waterflow 2_0703 Préflashde L23 Analyse CA trafic 07-03 (07-04-03)_Group - financial KPIs" xfId="52059"/>
    <cellStyle name="n_waterflow 2_0703 Préflashde L23 Analyse CA trafic 07-03 (07-04-03)_Group - operational KPIs" xfId="52060"/>
    <cellStyle name="n_waterflow 2_0703 Préflashde L23 Analyse CA trafic 07-03 (07-04-03)_Group - operational KPIs 2" xfId="52061"/>
    <cellStyle name="n_waterflow 2_0703 Préflashde L23 Analyse CA trafic 07-03 (07-04-03)_Group - operational KPIs_1" xfId="52062"/>
    <cellStyle name="n_waterflow 2_0703 Préflashde L23 Analyse CA trafic 07-03 (07-04-03)_Poland KPIs" xfId="52063"/>
    <cellStyle name="n_waterflow 2_0703 Préflashde L23 Analyse CA trafic 07-03 (07-04-03)_ROW" xfId="52064"/>
    <cellStyle name="n_waterflow 2_0703 Préflashde L23 Analyse CA trafic 07-03 (07-04-03)_ROW ARPU" xfId="52065"/>
    <cellStyle name="n_waterflow 2_0703 Préflashde L23 Analyse CA trafic 07-03 (07-04-03)_ROW_1" xfId="52066"/>
    <cellStyle name="n_waterflow 2_0703 Préflashde L23 Analyse CA trafic 07-03 (07-04-03)_ROW_1_Group" xfId="52067"/>
    <cellStyle name="n_waterflow 2_0703 Préflashde L23 Analyse CA trafic 07-03 (07-04-03)_ROW_1_ROW ARPU" xfId="52068"/>
    <cellStyle name="n_waterflow 2_0703 Préflashde L23 Analyse CA trafic 07-03 (07-04-03)_ROW_Group" xfId="52069"/>
    <cellStyle name="n_waterflow 2_0703 Préflashde L23 Analyse CA trafic 07-03 (07-04-03)_ROW_ROW ARPU" xfId="52070"/>
    <cellStyle name="n_waterflow 2_0703 Préflashde L23 Analyse CA trafic 07-03 (07-04-03)_Spain ARPU + AUPU" xfId="52071"/>
    <cellStyle name="n_waterflow 2_0703 Préflashde L23 Analyse CA trafic 07-03 (07-04-03)_Spain ARPU + AUPU_Group" xfId="52072"/>
    <cellStyle name="n_waterflow 2_0703 Préflashde L23 Analyse CA trafic 07-03 (07-04-03)_Spain ARPU + AUPU_ROW ARPU" xfId="52073"/>
    <cellStyle name="n_waterflow 2_0703 Préflashde L23 Analyse CA trafic 07-03 (07-04-03)_Spain KPIs" xfId="52074"/>
    <cellStyle name="n_waterflow 2_0703 Préflashde L23 Analyse CA trafic 07-03 (07-04-03)_Spain KPIs 2" xfId="52075"/>
    <cellStyle name="n_waterflow 2_0703 Préflashde L23 Analyse CA trafic 07-03 (07-04-03)_Spain KPIs_1" xfId="52076"/>
    <cellStyle name="n_waterflow 2_0703 Préflashde L23 Analyse CA trafic 07-03 (07-04-03)_Telecoms - Operational KPIs" xfId="52077"/>
    <cellStyle name="n_waterflow 2_Base Forfaits 06-07" xfId="52078"/>
    <cellStyle name="n_waterflow 2_Base Forfaits 06-07_France financials" xfId="52079"/>
    <cellStyle name="n_waterflow 2_Base Forfaits 06-07_France KPIs" xfId="52080"/>
    <cellStyle name="n_waterflow 2_Base Forfaits 06-07_France KPIs 2" xfId="52081"/>
    <cellStyle name="n_waterflow 2_Base Forfaits 06-07_France KPIs_1" xfId="52082"/>
    <cellStyle name="n_waterflow 2_Base Forfaits 06-07_Group" xfId="52083"/>
    <cellStyle name="n_waterflow 2_Base Forfaits 06-07_Group - financial KPIs" xfId="52084"/>
    <cellStyle name="n_waterflow 2_Base Forfaits 06-07_Group - operational KPIs" xfId="52085"/>
    <cellStyle name="n_waterflow 2_Base Forfaits 06-07_Group - operational KPIs 2" xfId="52086"/>
    <cellStyle name="n_waterflow 2_Base Forfaits 06-07_Group - operational KPIs_1" xfId="52087"/>
    <cellStyle name="n_waterflow 2_Base Forfaits 06-07_Poland KPIs" xfId="52088"/>
    <cellStyle name="n_waterflow 2_Base Forfaits 06-07_ROW" xfId="52089"/>
    <cellStyle name="n_waterflow 2_Base Forfaits 06-07_ROW ARPU" xfId="52090"/>
    <cellStyle name="n_waterflow 2_Base Forfaits 06-07_ROW_1" xfId="52091"/>
    <cellStyle name="n_waterflow 2_Base Forfaits 06-07_ROW_1_Group" xfId="52092"/>
    <cellStyle name="n_waterflow 2_Base Forfaits 06-07_ROW_1_ROW ARPU" xfId="52093"/>
    <cellStyle name="n_waterflow 2_Base Forfaits 06-07_ROW_Group" xfId="52094"/>
    <cellStyle name="n_waterflow 2_Base Forfaits 06-07_ROW_ROW ARPU" xfId="52095"/>
    <cellStyle name="n_waterflow 2_Base Forfaits 06-07_Spain ARPU + AUPU" xfId="52096"/>
    <cellStyle name="n_waterflow 2_Base Forfaits 06-07_Spain ARPU + AUPU_Group" xfId="52097"/>
    <cellStyle name="n_waterflow 2_Base Forfaits 06-07_Spain ARPU + AUPU_ROW ARPU" xfId="52098"/>
    <cellStyle name="n_waterflow 2_Base Forfaits 06-07_Spain KPIs" xfId="52099"/>
    <cellStyle name="n_waterflow 2_Base Forfaits 06-07_Spain KPIs 2" xfId="52100"/>
    <cellStyle name="n_waterflow 2_Base Forfaits 06-07_Spain KPIs_1" xfId="52101"/>
    <cellStyle name="n_waterflow 2_Base Forfaits 06-07_Telecoms - Operational KPIs" xfId="52102"/>
    <cellStyle name="n_waterflow 2_CA BAC SCR-VM 06-07 (31-07-06)" xfId="52103"/>
    <cellStyle name="n_waterflow 2_CA BAC SCR-VM 06-07 (31-07-06)_France financials" xfId="52104"/>
    <cellStyle name="n_waterflow 2_CA BAC SCR-VM 06-07 (31-07-06)_France KPIs" xfId="52105"/>
    <cellStyle name="n_waterflow 2_CA BAC SCR-VM 06-07 (31-07-06)_France KPIs 2" xfId="52106"/>
    <cellStyle name="n_waterflow 2_CA BAC SCR-VM 06-07 (31-07-06)_France KPIs_1" xfId="52107"/>
    <cellStyle name="n_waterflow 2_CA BAC SCR-VM 06-07 (31-07-06)_Group" xfId="52108"/>
    <cellStyle name="n_waterflow 2_CA BAC SCR-VM 06-07 (31-07-06)_Group - financial KPIs" xfId="52109"/>
    <cellStyle name="n_waterflow 2_CA BAC SCR-VM 06-07 (31-07-06)_Group - operational KPIs" xfId="52110"/>
    <cellStyle name="n_waterflow 2_CA BAC SCR-VM 06-07 (31-07-06)_Group - operational KPIs 2" xfId="52111"/>
    <cellStyle name="n_waterflow 2_CA BAC SCR-VM 06-07 (31-07-06)_Group - operational KPIs_1" xfId="52112"/>
    <cellStyle name="n_waterflow 2_CA BAC SCR-VM 06-07 (31-07-06)_Poland KPIs" xfId="52113"/>
    <cellStyle name="n_waterflow 2_CA BAC SCR-VM 06-07 (31-07-06)_ROW" xfId="52114"/>
    <cellStyle name="n_waterflow 2_CA BAC SCR-VM 06-07 (31-07-06)_ROW ARPU" xfId="52115"/>
    <cellStyle name="n_waterflow 2_CA BAC SCR-VM 06-07 (31-07-06)_ROW_1" xfId="52116"/>
    <cellStyle name="n_waterflow 2_CA BAC SCR-VM 06-07 (31-07-06)_ROW_1_Group" xfId="52117"/>
    <cellStyle name="n_waterflow 2_CA BAC SCR-VM 06-07 (31-07-06)_ROW_1_ROW ARPU" xfId="52118"/>
    <cellStyle name="n_waterflow 2_CA BAC SCR-VM 06-07 (31-07-06)_ROW_Group" xfId="52119"/>
    <cellStyle name="n_waterflow 2_CA BAC SCR-VM 06-07 (31-07-06)_ROW_ROW ARPU" xfId="52120"/>
    <cellStyle name="n_waterflow 2_CA BAC SCR-VM 06-07 (31-07-06)_Spain ARPU + AUPU" xfId="52121"/>
    <cellStyle name="n_waterflow 2_CA BAC SCR-VM 06-07 (31-07-06)_Spain ARPU + AUPU_Group" xfId="52122"/>
    <cellStyle name="n_waterflow 2_CA BAC SCR-VM 06-07 (31-07-06)_Spain ARPU + AUPU_ROW ARPU" xfId="52123"/>
    <cellStyle name="n_waterflow 2_CA BAC SCR-VM 06-07 (31-07-06)_Spain KPIs" xfId="52124"/>
    <cellStyle name="n_waterflow 2_CA BAC SCR-VM 06-07 (31-07-06)_Spain KPIs 2" xfId="52125"/>
    <cellStyle name="n_waterflow 2_CA BAC SCR-VM 06-07 (31-07-06)_Spain KPIs_1" xfId="52126"/>
    <cellStyle name="n_waterflow 2_CA BAC SCR-VM 06-07 (31-07-06)_Telecoms - Operational KPIs" xfId="52127"/>
    <cellStyle name="n_waterflow 2_CA forfaits 0607 (06-08-14)" xfId="52128"/>
    <cellStyle name="n_waterflow 2_CA forfaits 0607 (06-08-14)_France financials" xfId="52129"/>
    <cellStyle name="n_waterflow 2_CA forfaits 0607 (06-08-14)_France KPIs" xfId="52130"/>
    <cellStyle name="n_waterflow 2_CA forfaits 0607 (06-08-14)_France KPIs 2" xfId="52131"/>
    <cellStyle name="n_waterflow 2_CA forfaits 0607 (06-08-14)_France KPIs_1" xfId="52132"/>
    <cellStyle name="n_waterflow 2_CA forfaits 0607 (06-08-14)_Group" xfId="52133"/>
    <cellStyle name="n_waterflow 2_CA forfaits 0607 (06-08-14)_Group - financial KPIs" xfId="52134"/>
    <cellStyle name="n_waterflow 2_CA forfaits 0607 (06-08-14)_Group - operational KPIs" xfId="52135"/>
    <cellStyle name="n_waterflow 2_CA forfaits 0607 (06-08-14)_Group - operational KPIs 2" xfId="52136"/>
    <cellStyle name="n_waterflow 2_CA forfaits 0607 (06-08-14)_Group - operational KPIs_1" xfId="52137"/>
    <cellStyle name="n_waterflow 2_CA forfaits 0607 (06-08-14)_Poland KPIs" xfId="52138"/>
    <cellStyle name="n_waterflow 2_CA forfaits 0607 (06-08-14)_ROW" xfId="52139"/>
    <cellStyle name="n_waterflow 2_CA forfaits 0607 (06-08-14)_ROW ARPU" xfId="52140"/>
    <cellStyle name="n_waterflow 2_CA forfaits 0607 (06-08-14)_ROW_1" xfId="52141"/>
    <cellStyle name="n_waterflow 2_CA forfaits 0607 (06-08-14)_ROW_1_Group" xfId="52142"/>
    <cellStyle name="n_waterflow 2_CA forfaits 0607 (06-08-14)_ROW_1_ROW ARPU" xfId="52143"/>
    <cellStyle name="n_waterflow 2_CA forfaits 0607 (06-08-14)_ROW_Group" xfId="52144"/>
    <cellStyle name="n_waterflow 2_CA forfaits 0607 (06-08-14)_ROW_ROW ARPU" xfId="52145"/>
    <cellStyle name="n_waterflow 2_CA forfaits 0607 (06-08-14)_Spain ARPU + AUPU" xfId="52146"/>
    <cellStyle name="n_waterflow 2_CA forfaits 0607 (06-08-14)_Spain ARPU + AUPU_Group" xfId="52147"/>
    <cellStyle name="n_waterflow 2_CA forfaits 0607 (06-08-14)_Spain ARPU + AUPU_ROW ARPU" xfId="52148"/>
    <cellStyle name="n_waterflow 2_CA forfaits 0607 (06-08-14)_Spain KPIs" xfId="52149"/>
    <cellStyle name="n_waterflow 2_CA forfaits 0607 (06-08-14)_Spain KPIs 2" xfId="52150"/>
    <cellStyle name="n_waterflow 2_CA forfaits 0607 (06-08-14)_Spain KPIs_1" xfId="52151"/>
    <cellStyle name="n_waterflow 2_CA forfaits 0607 (06-08-14)_Telecoms - Operational KPIs" xfId="52152"/>
    <cellStyle name="n_waterflow 2_Classeur2" xfId="52153"/>
    <cellStyle name="n_waterflow 2_Classeur2_France financials" xfId="52154"/>
    <cellStyle name="n_waterflow 2_Classeur2_France KPIs" xfId="52155"/>
    <cellStyle name="n_waterflow 2_Classeur2_France KPIs 2" xfId="52156"/>
    <cellStyle name="n_waterflow 2_Classeur2_France KPIs_1" xfId="52157"/>
    <cellStyle name="n_waterflow 2_Classeur2_Group" xfId="52158"/>
    <cellStyle name="n_waterflow 2_Classeur2_Group - financial KPIs" xfId="52159"/>
    <cellStyle name="n_waterflow 2_Classeur2_Group - operational KPIs" xfId="52160"/>
    <cellStyle name="n_waterflow 2_Classeur2_Group - operational KPIs 2" xfId="52161"/>
    <cellStyle name="n_waterflow 2_Classeur2_Group - operational KPIs_1" xfId="52162"/>
    <cellStyle name="n_waterflow 2_Classeur2_Poland KPIs" xfId="52163"/>
    <cellStyle name="n_waterflow 2_Classeur2_ROW" xfId="52164"/>
    <cellStyle name="n_waterflow 2_Classeur2_ROW ARPU" xfId="52165"/>
    <cellStyle name="n_waterflow 2_Classeur2_ROW_1" xfId="52166"/>
    <cellStyle name="n_waterflow 2_Classeur2_ROW_1_Group" xfId="52167"/>
    <cellStyle name="n_waterflow 2_Classeur2_ROW_1_ROW ARPU" xfId="52168"/>
    <cellStyle name="n_waterflow 2_Classeur2_ROW_Group" xfId="52169"/>
    <cellStyle name="n_waterflow 2_Classeur2_ROW_ROW ARPU" xfId="52170"/>
    <cellStyle name="n_waterflow 2_Classeur2_Spain ARPU + AUPU" xfId="52171"/>
    <cellStyle name="n_waterflow 2_Classeur2_Spain ARPU + AUPU_Group" xfId="52172"/>
    <cellStyle name="n_waterflow 2_Classeur2_Spain ARPU + AUPU_ROW ARPU" xfId="52173"/>
    <cellStyle name="n_waterflow 2_Classeur2_Spain KPIs" xfId="52174"/>
    <cellStyle name="n_waterflow 2_Classeur2_Spain KPIs 2" xfId="52175"/>
    <cellStyle name="n_waterflow 2_Classeur2_Spain KPIs_1" xfId="52176"/>
    <cellStyle name="n_waterflow 2_Classeur2_Telecoms - Operational KPIs" xfId="52177"/>
    <cellStyle name="n_waterflow 2_Classeur5" xfId="52178"/>
    <cellStyle name="n_waterflow 2_Classeur5_France financials" xfId="52179"/>
    <cellStyle name="n_waterflow 2_Classeur5_France KPIs" xfId="52180"/>
    <cellStyle name="n_waterflow 2_Classeur5_France KPIs 2" xfId="52181"/>
    <cellStyle name="n_waterflow 2_Classeur5_France KPIs_1" xfId="52182"/>
    <cellStyle name="n_waterflow 2_Classeur5_Group" xfId="52183"/>
    <cellStyle name="n_waterflow 2_Classeur5_Group - financial KPIs" xfId="52184"/>
    <cellStyle name="n_waterflow 2_Classeur5_Group - operational KPIs" xfId="52185"/>
    <cellStyle name="n_waterflow 2_Classeur5_Group - operational KPIs 2" xfId="52186"/>
    <cellStyle name="n_waterflow 2_Classeur5_Group - operational KPIs_1" xfId="52187"/>
    <cellStyle name="n_waterflow 2_Classeur5_Poland KPIs" xfId="52188"/>
    <cellStyle name="n_waterflow 2_Classeur5_ROW" xfId="52189"/>
    <cellStyle name="n_waterflow 2_Classeur5_ROW ARPU" xfId="52190"/>
    <cellStyle name="n_waterflow 2_Classeur5_ROW_1" xfId="52191"/>
    <cellStyle name="n_waterflow 2_Classeur5_ROW_1_Group" xfId="52192"/>
    <cellStyle name="n_waterflow 2_Classeur5_ROW_1_ROW ARPU" xfId="52193"/>
    <cellStyle name="n_waterflow 2_Classeur5_ROW_Group" xfId="52194"/>
    <cellStyle name="n_waterflow 2_Classeur5_ROW_ROW ARPU" xfId="52195"/>
    <cellStyle name="n_waterflow 2_Classeur5_Spain ARPU + AUPU" xfId="52196"/>
    <cellStyle name="n_waterflow 2_Classeur5_Spain ARPU + AUPU_Group" xfId="52197"/>
    <cellStyle name="n_waterflow 2_Classeur5_Spain ARPU + AUPU_ROW ARPU" xfId="52198"/>
    <cellStyle name="n_waterflow 2_Classeur5_Spain KPIs" xfId="52199"/>
    <cellStyle name="n_waterflow 2_Classeur5_Spain KPIs 2" xfId="52200"/>
    <cellStyle name="n_waterflow 2_Classeur5_Spain KPIs_1" xfId="52201"/>
    <cellStyle name="n_waterflow 2_Classeur5_Telecoms - Operational KPIs" xfId="52202"/>
    <cellStyle name="n_waterflow 2_data" xfId="52203"/>
    <cellStyle name="n_waterflow 2_DATA KPI Personal" xfId="52204"/>
    <cellStyle name="n_waterflow 2_DATA KPI Personal_Group" xfId="52205"/>
    <cellStyle name="n_waterflow 2_DATA KPI Personal_ROW ARPU" xfId="52206"/>
    <cellStyle name="n_waterflow 2_data_Input FSR" xfId="52207"/>
    <cellStyle name="n_waterflow 2_EE_CoA_BS - mapped V4" xfId="52208"/>
    <cellStyle name="n_waterflow 2_EE_CoA_BS - mapped V4_Group" xfId="52209"/>
    <cellStyle name="n_waterflow 2_EE_CoA_BS - mapped V4_ROW ARPU" xfId="52210"/>
    <cellStyle name="n_waterflow 2_France financials" xfId="52211"/>
    <cellStyle name="n_waterflow 2_France KPIs" xfId="52212"/>
    <cellStyle name="n_waterflow 2_France KPIs 2" xfId="52213"/>
    <cellStyle name="n_waterflow 2_France KPIs_1" xfId="52214"/>
    <cellStyle name="n_waterflow 2_Group" xfId="52215"/>
    <cellStyle name="n_waterflow 2_Group - financial KPIs" xfId="52216"/>
    <cellStyle name="n_waterflow 2_Group - operational KPIs" xfId="52217"/>
    <cellStyle name="n_waterflow 2_Group - operational KPIs 2" xfId="52218"/>
    <cellStyle name="n_waterflow 2_Group - operational KPIs_1" xfId="52219"/>
    <cellStyle name="n_waterflow 2_PFA_Mn MTV_060413" xfId="52220"/>
    <cellStyle name="n_waterflow 2_PFA_Mn MTV_060413_France financials" xfId="52221"/>
    <cellStyle name="n_waterflow 2_PFA_Mn MTV_060413_France KPIs" xfId="52222"/>
    <cellStyle name="n_waterflow 2_PFA_Mn MTV_060413_France KPIs 2" xfId="52223"/>
    <cellStyle name="n_waterflow 2_PFA_Mn MTV_060413_France KPIs_1" xfId="52224"/>
    <cellStyle name="n_waterflow 2_PFA_Mn MTV_060413_Group" xfId="52225"/>
    <cellStyle name="n_waterflow 2_PFA_Mn MTV_060413_Group - financial KPIs" xfId="52226"/>
    <cellStyle name="n_waterflow 2_PFA_Mn MTV_060413_Group - operational KPIs" xfId="52227"/>
    <cellStyle name="n_waterflow 2_PFA_Mn MTV_060413_Group - operational KPIs 2" xfId="52228"/>
    <cellStyle name="n_waterflow 2_PFA_Mn MTV_060413_Group - operational KPIs_1" xfId="52229"/>
    <cellStyle name="n_waterflow 2_PFA_Mn MTV_060413_Poland KPIs" xfId="52230"/>
    <cellStyle name="n_waterflow 2_PFA_Mn MTV_060413_ROW" xfId="52231"/>
    <cellStyle name="n_waterflow 2_PFA_Mn MTV_060413_ROW ARPU" xfId="52232"/>
    <cellStyle name="n_waterflow 2_PFA_Mn MTV_060413_ROW_1" xfId="52233"/>
    <cellStyle name="n_waterflow 2_PFA_Mn MTV_060413_ROW_1_Group" xfId="52234"/>
    <cellStyle name="n_waterflow 2_PFA_Mn MTV_060413_ROW_1_ROW ARPU" xfId="52235"/>
    <cellStyle name="n_waterflow 2_PFA_Mn MTV_060413_ROW_Group" xfId="52236"/>
    <cellStyle name="n_waterflow 2_PFA_Mn MTV_060413_ROW_ROW ARPU" xfId="52237"/>
    <cellStyle name="n_waterflow 2_PFA_Mn MTV_060413_Spain ARPU + AUPU" xfId="52238"/>
    <cellStyle name="n_waterflow 2_PFA_Mn MTV_060413_Spain ARPU + AUPU_Group" xfId="52239"/>
    <cellStyle name="n_waterflow 2_PFA_Mn MTV_060413_Spain ARPU + AUPU_ROW ARPU" xfId="52240"/>
    <cellStyle name="n_waterflow 2_PFA_Mn MTV_060413_Spain KPIs" xfId="52241"/>
    <cellStyle name="n_waterflow 2_PFA_Mn MTV_060413_Spain KPIs 2" xfId="52242"/>
    <cellStyle name="n_waterflow 2_PFA_Mn MTV_060413_Spain KPIs_1" xfId="52243"/>
    <cellStyle name="n_waterflow 2_PFA_Mn MTV_060413_Telecoms - Operational KPIs" xfId="52244"/>
    <cellStyle name="n_waterflow 2_PFA_Mn_0603_V0 0" xfId="52245"/>
    <cellStyle name="n_waterflow 2_PFA_Mn_0603_V0 0_France financials" xfId="52246"/>
    <cellStyle name="n_waterflow 2_PFA_Mn_0603_V0 0_France KPIs" xfId="52247"/>
    <cellStyle name="n_waterflow 2_PFA_Mn_0603_V0 0_France KPIs 2" xfId="52248"/>
    <cellStyle name="n_waterflow 2_PFA_Mn_0603_V0 0_France KPIs_1" xfId="52249"/>
    <cellStyle name="n_waterflow 2_PFA_Mn_0603_V0 0_Group" xfId="52250"/>
    <cellStyle name="n_waterflow 2_PFA_Mn_0603_V0 0_Group - financial KPIs" xfId="52251"/>
    <cellStyle name="n_waterflow 2_PFA_Mn_0603_V0 0_Group - operational KPIs" xfId="52252"/>
    <cellStyle name="n_waterflow 2_PFA_Mn_0603_V0 0_Group - operational KPIs 2" xfId="52253"/>
    <cellStyle name="n_waterflow 2_PFA_Mn_0603_V0 0_Group - operational KPIs_1" xfId="52254"/>
    <cellStyle name="n_waterflow 2_PFA_Mn_0603_V0 0_Poland KPIs" xfId="52255"/>
    <cellStyle name="n_waterflow 2_PFA_Mn_0603_V0 0_ROW" xfId="52256"/>
    <cellStyle name="n_waterflow 2_PFA_Mn_0603_V0 0_ROW ARPU" xfId="52257"/>
    <cellStyle name="n_waterflow 2_PFA_Mn_0603_V0 0_ROW_1" xfId="52258"/>
    <cellStyle name="n_waterflow 2_PFA_Mn_0603_V0 0_ROW_1_Group" xfId="52259"/>
    <cellStyle name="n_waterflow 2_PFA_Mn_0603_V0 0_ROW_1_ROW ARPU" xfId="52260"/>
    <cellStyle name="n_waterflow 2_PFA_Mn_0603_V0 0_ROW_Group" xfId="52261"/>
    <cellStyle name="n_waterflow 2_PFA_Mn_0603_V0 0_ROW_ROW ARPU" xfId="52262"/>
    <cellStyle name="n_waterflow 2_PFA_Mn_0603_V0 0_Spain ARPU + AUPU" xfId="52263"/>
    <cellStyle name="n_waterflow 2_PFA_Mn_0603_V0 0_Spain ARPU + AUPU_Group" xfId="52264"/>
    <cellStyle name="n_waterflow 2_PFA_Mn_0603_V0 0_Spain ARPU + AUPU_ROW ARPU" xfId="52265"/>
    <cellStyle name="n_waterflow 2_PFA_Mn_0603_V0 0_Spain KPIs" xfId="52266"/>
    <cellStyle name="n_waterflow 2_PFA_Mn_0603_V0 0_Spain KPIs 2" xfId="52267"/>
    <cellStyle name="n_waterflow 2_PFA_Mn_0603_V0 0_Spain KPIs_1" xfId="52268"/>
    <cellStyle name="n_waterflow 2_PFA_Mn_0603_V0 0_Telecoms - Operational KPIs" xfId="52269"/>
    <cellStyle name="n_waterflow 2_PFA_Parcs_0600706" xfId="52270"/>
    <cellStyle name="n_waterflow 2_PFA_Parcs_0600706_France financials" xfId="52271"/>
    <cellStyle name="n_waterflow 2_PFA_Parcs_0600706_France KPIs" xfId="52272"/>
    <cellStyle name="n_waterflow 2_PFA_Parcs_0600706_France KPIs 2" xfId="52273"/>
    <cellStyle name="n_waterflow 2_PFA_Parcs_0600706_France KPIs_1" xfId="52274"/>
    <cellStyle name="n_waterflow 2_PFA_Parcs_0600706_Group" xfId="52275"/>
    <cellStyle name="n_waterflow 2_PFA_Parcs_0600706_Group - financial KPIs" xfId="52276"/>
    <cellStyle name="n_waterflow 2_PFA_Parcs_0600706_Group - operational KPIs" xfId="52277"/>
    <cellStyle name="n_waterflow 2_PFA_Parcs_0600706_Group - operational KPIs 2" xfId="52278"/>
    <cellStyle name="n_waterflow 2_PFA_Parcs_0600706_Group - operational KPIs_1" xfId="52279"/>
    <cellStyle name="n_waterflow 2_PFA_Parcs_0600706_Poland KPIs" xfId="52280"/>
    <cellStyle name="n_waterflow 2_PFA_Parcs_0600706_ROW" xfId="52281"/>
    <cellStyle name="n_waterflow 2_PFA_Parcs_0600706_ROW ARPU" xfId="52282"/>
    <cellStyle name="n_waterflow 2_PFA_Parcs_0600706_ROW_1" xfId="52283"/>
    <cellStyle name="n_waterflow 2_PFA_Parcs_0600706_ROW_1_Group" xfId="52284"/>
    <cellStyle name="n_waterflow 2_PFA_Parcs_0600706_ROW_1_ROW ARPU" xfId="52285"/>
    <cellStyle name="n_waterflow 2_PFA_Parcs_0600706_ROW_Group" xfId="52286"/>
    <cellStyle name="n_waterflow 2_PFA_Parcs_0600706_ROW_ROW ARPU" xfId="52287"/>
    <cellStyle name="n_waterflow 2_PFA_Parcs_0600706_Spain ARPU + AUPU" xfId="52288"/>
    <cellStyle name="n_waterflow 2_PFA_Parcs_0600706_Spain ARPU + AUPU_Group" xfId="52289"/>
    <cellStyle name="n_waterflow 2_PFA_Parcs_0600706_Spain ARPU + AUPU_ROW ARPU" xfId="52290"/>
    <cellStyle name="n_waterflow 2_PFA_Parcs_0600706_Spain KPIs" xfId="52291"/>
    <cellStyle name="n_waterflow 2_PFA_Parcs_0600706_Spain KPIs 2" xfId="52292"/>
    <cellStyle name="n_waterflow 2_PFA_Parcs_0600706_Spain KPIs_1" xfId="52293"/>
    <cellStyle name="n_waterflow 2_PFA_Parcs_0600706_Telecoms - Operational KPIs" xfId="52294"/>
    <cellStyle name="n_waterflow 2_Poland KPIs" xfId="52295"/>
    <cellStyle name="n_waterflow 2_Reporting Valeur_Mobile_2010_10" xfId="52296"/>
    <cellStyle name="n_waterflow 2_Reporting Valeur_Mobile_2010_10_Group" xfId="52297"/>
    <cellStyle name="n_waterflow 2_Reporting Valeur_Mobile_2010_10_ROW" xfId="52298"/>
    <cellStyle name="n_waterflow 2_Reporting Valeur_Mobile_2010_10_ROW ARPU" xfId="52299"/>
    <cellStyle name="n_waterflow 2_Reporting Valeur_Mobile_2010_10_ROW_Group" xfId="52300"/>
    <cellStyle name="n_waterflow 2_Reporting Valeur_Mobile_2010_10_ROW_ROW ARPU" xfId="52301"/>
    <cellStyle name="n_waterflow 2_ROW" xfId="52302"/>
    <cellStyle name="n_waterflow 2_ROW ARPU" xfId="52303"/>
    <cellStyle name="n_waterflow 2_ROW_1" xfId="52304"/>
    <cellStyle name="n_waterflow 2_ROW_1_Group" xfId="52305"/>
    <cellStyle name="n_waterflow 2_ROW_1_ROW ARPU" xfId="52306"/>
    <cellStyle name="n_waterflow 2_ROW_Group" xfId="52307"/>
    <cellStyle name="n_waterflow 2_ROW_ROW ARPU" xfId="52308"/>
    <cellStyle name="n_waterflow 2_Spain ARPU + AUPU" xfId="52309"/>
    <cellStyle name="n_waterflow 2_Spain ARPU + AUPU_Group" xfId="52310"/>
    <cellStyle name="n_waterflow 2_Spain ARPU + AUPU_ROW ARPU" xfId="52311"/>
    <cellStyle name="n_waterflow 2_Spain KPIs" xfId="52312"/>
    <cellStyle name="n_waterflow 2_Spain KPIs 2" xfId="52313"/>
    <cellStyle name="n_waterflow 2_Spain KPIs_1" xfId="52314"/>
    <cellStyle name="n_waterflow 2_Telecoms - Operational KPIs" xfId="52315"/>
    <cellStyle name="n_waterflow 2_UAG_report_CA 06-09 (06-09-28)" xfId="52316"/>
    <cellStyle name="n_waterflow 2_UAG_report_CA 06-09 (06-09-28)_France financials" xfId="52317"/>
    <cellStyle name="n_waterflow 2_UAG_report_CA 06-09 (06-09-28)_France KPIs" xfId="52318"/>
    <cellStyle name="n_waterflow 2_UAG_report_CA 06-09 (06-09-28)_France KPIs 2" xfId="52319"/>
    <cellStyle name="n_waterflow 2_UAG_report_CA 06-09 (06-09-28)_France KPIs_1" xfId="52320"/>
    <cellStyle name="n_waterflow 2_UAG_report_CA 06-09 (06-09-28)_Group" xfId="52321"/>
    <cellStyle name="n_waterflow 2_UAG_report_CA 06-09 (06-09-28)_Group - financial KPIs" xfId="52322"/>
    <cellStyle name="n_waterflow 2_UAG_report_CA 06-09 (06-09-28)_Group - operational KPIs" xfId="52323"/>
    <cellStyle name="n_waterflow 2_UAG_report_CA 06-09 (06-09-28)_Group - operational KPIs 2" xfId="52324"/>
    <cellStyle name="n_waterflow 2_UAG_report_CA 06-09 (06-09-28)_Group - operational KPIs_1" xfId="52325"/>
    <cellStyle name="n_waterflow 2_UAG_report_CA 06-09 (06-09-28)_Poland KPIs" xfId="52326"/>
    <cellStyle name="n_waterflow 2_UAG_report_CA 06-09 (06-09-28)_ROW" xfId="52327"/>
    <cellStyle name="n_waterflow 2_UAG_report_CA 06-09 (06-09-28)_ROW ARPU" xfId="52328"/>
    <cellStyle name="n_waterflow 2_UAG_report_CA 06-09 (06-09-28)_ROW_1" xfId="52329"/>
    <cellStyle name="n_waterflow 2_UAG_report_CA 06-09 (06-09-28)_ROW_1_Group" xfId="52330"/>
    <cellStyle name="n_waterflow 2_UAG_report_CA 06-09 (06-09-28)_ROW_1_ROW ARPU" xfId="52331"/>
    <cellStyle name="n_waterflow 2_UAG_report_CA 06-09 (06-09-28)_ROW_Group" xfId="52332"/>
    <cellStyle name="n_waterflow 2_UAG_report_CA 06-09 (06-09-28)_ROW_ROW ARPU" xfId="52333"/>
    <cellStyle name="n_waterflow 2_UAG_report_CA 06-09 (06-09-28)_Spain ARPU + AUPU" xfId="52334"/>
    <cellStyle name="n_waterflow 2_UAG_report_CA 06-09 (06-09-28)_Spain ARPU + AUPU_Group" xfId="52335"/>
    <cellStyle name="n_waterflow 2_UAG_report_CA 06-09 (06-09-28)_Spain ARPU + AUPU_ROW ARPU" xfId="52336"/>
    <cellStyle name="n_waterflow 2_UAG_report_CA 06-09 (06-09-28)_Spain KPIs" xfId="52337"/>
    <cellStyle name="n_waterflow 2_UAG_report_CA 06-09 (06-09-28)_Spain KPIs 2" xfId="52338"/>
    <cellStyle name="n_waterflow 2_UAG_report_CA 06-09 (06-09-28)_Spain KPIs_1" xfId="52339"/>
    <cellStyle name="n_waterflow 2_UAG_report_CA 06-09 (06-09-28)_Telecoms - Operational KPIs" xfId="52340"/>
    <cellStyle name="n_waterflow 2_UAG_report_CA 06-10 (06-11-06)" xfId="52341"/>
    <cellStyle name="n_waterflow 2_UAG_report_CA 06-10 (06-11-06)_France financials" xfId="52342"/>
    <cellStyle name="n_waterflow 2_UAG_report_CA 06-10 (06-11-06)_France KPIs" xfId="52343"/>
    <cellStyle name="n_waterflow 2_UAG_report_CA 06-10 (06-11-06)_France KPIs 2" xfId="52344"/>
    <cellStyle name="n_waterflow 2_UAG_report_CA 06-10 (06-11-06)_France KPIs_1" xfId="52345"/>
    <cellStyle name="n_waterflow 2_UAG_report_CA 06-10 (06-11-06)_Group" xfId="52346"/>
    <cellStyle name="n_waterflow 2_UAG_report_CA 06-10 (06-11-06)_Group - financial KPIs" xfId="52347"/>
    <cellStyle name="n_waterflow 2_UAG_report_CA 06-10 (06-11-06)_Group - operational KPIs" xfId="52348"/>
    <cellStyle name="n_waterflow 2_UAG_report_CA 06-10 (06-11-06)_Group - operational KPIs 2" xfId="52349"/>
    <cellStyle name="n_waterflow 2_UAG_report_CA 06-10 (06-11-06)_Group - operational KPIs_1" xfId="52350"/>
    <cellStyle name="n_waterflow 2_UAG_report_CA 06-10 (06-11-06)_Poland KPIs" xfId="52351"/>
    <cellStyle name="n_waterflow 2_UAG_report_CA 06-10 (06-11-06)_ROW" xfId="52352"/>
    <cellStyle name="n_waterflow 2_UAG_report_CA 06-10 (06-11-06)_ROW ARPU" xfId="52353"/>
    <cellStyle name="n_waterflow 2_UAG_report_CA 06-10 (06-11-06)_ROW_1" xfId="52354"/>
    <cellStyle name="n_waterflow 2_UAG_report_CA 06-10 (06-11-06)_ROW_1_Group" xfId="52355"/>
    <cellStyle name="n_waterflow 2_UAG_report_CA 06-10 (06-11-06)_ROW_1_ROW ARPU" xfId="52356"/>
    <cellStyle name="n_waterflow 2_UAG_report_CA 06-10 (06-11-06)_ROW_Group" xfId="52357"/>
    <cellStyle name="n_waterflow 2_UAG_report_CA 06-10 (06-11-06)_ROW_ROW ARPU" xfId="52358"/>
    <cellStyle name="n_waterflow 2_UAG_report_CA 06-10 (06-11-06)_Spain ARPU + AUPU" xfId="52359"/>
    <cellStyle name="n_waterflow 2_UAG_report_CA 06-10 (06-11-06)_Spain ARPU + AUPU_Group" xfId="52360"/>
    <cellStyle name="n_waterflow 2_UAG_report_CA 06-10 (06-11-06)_Spain ARPU + AUPU_ROW ARPU" xfId="52361"/>
    <cellStyle name="n_waterflow 2_UAG_report_CA 06-10 (06-11-06)_Spain KPIs" xfId="52362"/>
    <cellStyle name="n_waterflow 2_UAG_report_CA 06-10 (06-11-06)_Spain KPIs 2" xfId="52363"/>
    <cellStyle name="n_waterflow 2_UAG_report_CA 06-10 (06-11-06)_Spain KPIs_1" xfId="52364"/>
    <cellStyle name="n_waterflow 2_UAG_report_CA 06-10 (06-11-06)_Telecoms - Operational KPIs" xfId="52365"/>
    <cellStyle name="n_waterflow 2_V&amp;M trajectoires V1 (06-08-11)" xfId="52366"/>
    <cellStyle name="n_waterflow 2_V&amp;M trajectoires V1 (06-08-11)_France financials" xfId="52367"/>
    <cellStyle name="n_waterflow 2_V&amp;M trajectoires V1 (06-08-11)_France KPIs" xfId="52368"/>
    <cellStyle name="n_waterflow 2_V&amp;M trajectoires V1 (06-08-11)_France KPIs 2" xfId="52369"/>
    <cellStyle name="n_waterflow 2_V&amp;M trajectoires V1 (06-08-11)_France KPIs_1" xfId="52370"/>
    <cellStyle name="n_waterflow 2_V&amp;M trajectoires V1 (06-08-11)_Group" xfId="52371"/>
    <cellStyle name="n_waterflow 2_V&amp;M trajectoires V1 (06-08-11)_Group - financial KPIs" xfId="52372"/>
    <cellStyle name="n_waterflow 2_V&amp;M trajectoires V1 (06-08-11)_Group - operational KPIs" xfId="52373"/>
    <cellStyle name="n_waterflow 2_V&amp;M trajectoires V1 (06-08-11)_Group - operational KPIs 2" xfId="52374"/>
    <cellStyle name="n_waterflow 2_V&amp;M trajectoires V1 (06-08-11)_Group - operational KPIs_1" xfId="52375"/>
    <cellStyle name="n_waterflow 2_V&amp;M trajectoires V1 (06-08-11)_Poland KPIs" xfId="52376"/>
    <cellStyle name="n_waterflow 2_V&amp;M trajectoires V1 (06-08-11)_ROW" xfId="52377"/>
    <cellStyle name="n_waterflow 2_V&amp;M trajectoires V1 (06-08-11)_ROW ARPU" xfId="52378"/>
    <cellStyle name="n_waterflow 2_V&amp;M trajectoires V1 (06-08-11)_ROW_1" xfId="52379"/>
    <cellStyle name="n_waterflow 2_V&amp;M trajectoires V1 (06-08-11)_ROW_1_Group" xfId="52380"/>
    <cellStyle name="n_waterflow 2_V&amp;M trajectoires V1 (06-08-11)_ROW_1_ROW ARPU" xfId="52381"/>
    <cellStyle name="n_waterflow 2_V&amp;M trajectoires V1 (06-08-11)_ROW_Group" xfId="52382"/>
    <cellStyle name="n_waterflow 2_V&amp;M trajectoires V1 (06-08-11)_ROW_ROW ARPU" xfId="52383"/>
    <cellStyle name="n_waterflow 2_V&amp;M trajectoires V1 (06-08-11)_Spain ARPU + AUPU" xfId="52384"/>
    <cellStyle name="n_waterflow 2_V&amp;M trajectoires V1 (06-08-11)_Spain ARPU + AUPU_Group" xfId="52385"/>
    <cellStyle name="n_waterflow 2_V&amp;M trajectoires V1 (06-08-11)_Spain ARPU + AUPU_ROW ARPU" xfId="52386"/>
    <cellStyle name="n_waterflow 2_V&amp;M trajectoires V1 (06-08-11)_Spain KPIs" xfId="52387"/>
    <cellStyle name="n_waterflow 2_V&amp;M trajectoires V1 (06-08-11)_Spain KPIs 2" xfId="52388"/>
    <cellStyle name="n_waterflow 2_V&amp;M trajectoires V1 (06-08-11)_Spain KPIs_1" xfId="52389"/>
    <cellStyle name="n_waterflow 2_V&amp;M trajectoires V1 (06-08-11)_Telecoms - Operational KPIs" xfId="52390"/>
    <cellStyle name="n_WEM B2004" xfId="52391"/>
    <cellStyle name="n_WEM B2004_01 Synthèse DM pour modèle" xfId="52392"/>
    <cellStyle name="n_WEM B2004_01 Synthèse DM pour modèle_France financials" xfId="52393"/>
    <cellStyle name="n_WEM B2004_01 Synthèse DM pour modèle_France KPIs" xfId="52394"/>
    <cellStyle name="n_WEM B2004_01 Synthèse DM pour modèle_France KPIs 2" xfId="52395"/>
    <cellStyle name="n_WEM B2004_01 Synthèse DM pour modèle_France KPIs_1" xfId="52396"/>
    <cellStyle name="n_WEM B2004_01 Synthèse DM pour modèle_Group" xfId="52397"/>
    <cellStyle name="n_WEM B2004_01 Synthèse DM pour modèle_Group - financial KPIs" xfId="52398"/>
    <cellStyle name="n_WEM B2004_01 Synthèse DM pour modèle_Group - operational KPIs" xfId="52399"/>
    <cellStyle name="n_WEM B2004_01 Synthèse DM pour modèle_Group - operational KPIs 2" xfId="52400"/>
    <cellStyle name="n_WEM B2004_01 Synthèse DM pour modèle_Group - operational KPIs_1" xfId="52401"/>
    <cellStyle name="n_WEM B2004_01 Synthèse DM pour modèle_Poland KPIs" xfId="52402"/>
    <cellStyle name="n_WEM B2004_01 Synthèse DM pour modèle_ROW" xfId="52403"/>
    <cellStyle name="n_WEM B2004_01 Synthèse DM pour modèle_ROW ARPU" xfId="52404"/>
    <cellStyle name="n_WEM B2004_01 Synthèse DM pour modèle_ROW_1" xfId="52405"/>
    <cellStyle name="n_WEM B2004_01 Synthèse DM pour modèle_ROW_1_Group" xfId="52406"/>
    <cellStyle name="n_WEM B2004_01 Synthèse DM pour modèle_ROW_1_ROW ARPU" xfId="52407"/>
    <cellStyle name="n_WEM B2004_01 Synthèse DM pour modèle_ROW_Group" xfId="52408"/>
    <cellStyle name="n_WEM B2004_01 Synthèse DM pour modèle_ROW_ROW ARPU" xfId="52409"/>
    <cellStyle name="n_WEM B2004_01 Synthèse DM pour modèle_Spain ARPU + AUPU" xfId="52410"/>
    <cellStyle name="n_WEM B2004_01 Synthèse DM pour modèle_Spain ARPU + AUPU_Group" xfId="52411"/>
    <cellStyle name="n_WEM B2004_01 Synthèse DM pour modèle_Spain ARPU + AUPU_ROW ARPU" xfId="52412"/>
    <cellStyle name="n_WEM B2004_01 Synthèse DM pour modèle_Spain KPIs" xfId="52413"/>
    <cellStyle name="n_WEM B2004_01 Synthèse DM pour modèle_Spain KPIs 2" xfId="52414"/>
    <cellStyle name="n_WEM B2004_01 Synthèse DM pour modèle_Spain KPIs_1" xfId="52415"/>
    <cellStyle name="n_WEM B2004_01 Synthèse DM pour modèle_Telecoms - Operational KPIs" xfId="52416"/>
    <cellStyle name="n_WEM B2004_0703 Préflashde L23 Analyse CA trafic 07-03 (07-04-03)" xfId="52417"/>
    <cellStyle name="n_WEM B2004_0703 Préflashde L23 Analyse CA trafic 07-03 (07-04-03)_France financials" xfId="52418"/>
    <cellStyle name="n_WEM B2004_0703 Préflashde L23 Analyse CA trafic 07-03 (07-04-03)_France KPIs" xfId="52419"/>
    <cellStyle name="n_WEM B2004_0703 Préflashde L23 Analyse CA trafic 07-03 (07-04-03)_France KPIs 2" xfId="52420"/>
    <cellStyle name="n_WEM B2004_0703 Préflashde L23 Analyse CA trafic 07-03 (07-04-03)_France KPIs_1" xfId="52421"/>
    <cellStyle name="n_WEM B2004_0703 Préflashde L23 Analyse CA trafic 07-03 (07-04-03)_Group" xfId="52422"/>
    <cellStyle name="n_WEM B2004_0703 Préflashde L23 Analyse CA trafic 07-03 (07-04-03)_Group - financial KPIs" xfId="52423"/>
    <cellStyle name="n_WEM B2004_0703 Préflashde L23 Analyse CA trafic 07-03 (07-04-03)_Group - operational KPIs" xfId="52424"/>
    <cellStyle name="n_WEM B2004_0703 Préflashde L23 Analyse CA trafic 07-03 (07-04-03)_Group - operational KPIs 2" xfId="52425"/>
    <cellStyle name="n_WEM B2004_0703 Préflashde L23 Analyse CA trafic 07-03 (07-04-03)_Group - operational KPIs_1" xfId="52426"/>
    <cellStyle name="n_WEM B2004_0703 Préflashde L23 Analyse CA trafic 07-03 (07-04-03)_Poland KPIs" xfId="52427"/>
    <cellStyle name="n_WEM B2004_0703 Préflashde L23 Analyse CA trafic 07-03 (07-04-03)_ROW" xfId="52428"/>
    <cellStyle name="n_WEM B2004_0703 Préflashde L23 Analyse CA trafic 07-03 (07-04-03)_ROW ARPU" xfId="52429"/>
    <cellStyle name="n_WEM B2004_0703 Préflashde L23 Analyse CA trafic 07-03 (07-04-03)_ROW_1" xfId="52430"/>
    <cellStyle name="n_WEM B2004_0703 Préflashde L23 Analyse CA trafic 07-03 (07-04-03)_ROW_1_Group" xfId="52431"/>
    <cellStyle name="n_WEM B2004_0703 Préflashde L23 Analyse CA trafic 07-03 (07-04-03)_ROW_1_ROW ARPU" xfId="52432"/>
    <cellStyle name="n_WEM B2004_0703 Préflashde L23 Analyse CA trafic 07-03 (07-04-03)_ROW_Group" xfId="52433"/>
    <cellStyle name="n_WEM B2004_0703 Préflashde L23 Analyse CA trafic 07-03 (07-04-03)_ROW_ROW ARPU" xfId="52434"/>
    <cellStyle name="n_WEM B2004_0703 Préflashde L23 Analyse CA trafic 07-03 (07-04-03)_Spain ARPU + AUPU" xfId="52435"/>
    <cellStyle name="n_WEM B2004_0703 Préflashde L23 Analyse CA trafic 07-03 (07-04-03)_Spain ARPU + AUPU_Group" xfId="52436"/>
    <cellStyle name="n_WEM B2004_0703 Préflashde L23 Analyse CA trafic 07-03 (07-04-03)_Spain ARPU + AUPU_ROW ARPU" xfId="52437"/>
    <cellStyle name="n_WEM B2004_0703 Préflashde L23 Analyse CA trafic 07-03 (07-04-03)_Spain KPIs" xfId="52438"/>
    <cellStyle name="n_WEM B2004_0703 Préflashde L23 Analyse CA trafic 07-03 (07-04-03)_Spain KPIs 2" xfId="52439"/>
    <cellStyle name="n_WEM B2004_0703 Préflashde L23 Analyse CA trafic 07-03 (07-04-03)_Spain KPIs_1" xfId="52440"/>
    <cellStyle name="n_WEM B2004_0703 Préflashde L23 Analyse CA trafic 07-03 (07-04-03)_Telecoms - Operational KPIs" xfId="52441"/>
    <cellStyle name="n_WEM B2004_Base Forfaits 06-07" xfId="52442"/>
    <cellStyle name="n_WEM B2004_Base Forfaits 06-07_France financials" xfId="52443"/>
    <cellStyle name="n_WEM B2004_Base Forfaits 06-07_France KPIs" xfId="52444"/>
    <cellStyle name="n_WEM B2004_Base Forfaits 06-07_France KPIs 2" xfId="52445"/>
    <cellStyle name="n_WEM B2004_Base Forfaits 06-07_France KPIs_1" xfId="52446"/>
    <cellStyle name="n_WEM B2004_Base Forfaits 06-07_Group" xfId="52447"/>
    <cellStyle name="n_WEM B2004_Base Forfaits 06-07_Group - financial KPIs" xfId="52448"/>
    <cellStyle name="n_WEM B2004_Base Forfaits 06-07_Group - operational KPIs" xfId="52449"/>
    <cellStyle name="n_WEM B2004_Base Forfaits 06-07_Group - operational KPIs 2" xfId="52450"/>
    <cellStyle name="n_WEM B2004_Base Forfaits 06-07_Group - operational KPIs_1" xfId="52451"/>
    <cellStyle name="n_WEM B2004_Base Forfaits 06-07_Poland KPIs" xfId="52452"/>
    <cellStyle name="n_WEM B2004_Base Forfaits 06-07_ROW" xfId="52453"/>
    <cellStyle name="n_WEM B2004_Base Forfaits 06-07_ROW ARPU" xfId="52454"/>
    <cellStyle name="n_WEM B2004_Base Forfaits 06-07_ROW_1" xfId="52455"/>
    <cellStyle name="n_WEM B2004_Base Forfaits 06-07_ROW_1_Group" xfId="52456"/>
    <cellStyle name="n_WEM B2004_Base Forfaits 06-07_ROW_1_ROW ARPU" xfId="52457"/>
    <cellStyle name="n_WEM B2004_Base Forfaits 06-07_ROW_Group" xfId="52458"/>
    <cellStyle name="n_WEM B2004_Base Forfaits 06-07_ROW_ROW ARPU" xfId="52459"/>
    <cellStyle name="n_WEM B2004_Base Forfaits 06-07_Spain ARPU + AUPU" xfId="52460"/>
    <cellStyle name="n_WEM B2004_Base Forfaits 06-07_Spain ARPU + AUPU_Group" xfId="52461"/>
    <cellStyle name="n_WEM B2004_Base Forfaits 06-07_Spain ARPU + AUPU_ROW ARPU" xfId="52462"/>
    <cellStyle name="n_WEM B2004_Base Forfaits 06-07_Spain KPIs" xfId="52463"/>
    <cellStyle name="n_WEM B2004_Base Forfaits 06-07_Spain KPIs 2" xfId="52464"/>
    <cellStyle name="n_WEM B2004_Base Forfaits 06-07_Spain KPIs_1" xfId="52465"/>
    <cellStyle name="n_WEM B2004_Base Forfaits 06-07_Telecoms - Operational KPIs" xfId="52466"/>
    <cellStyle name="n_WEM B2004_CA BAC SCR-VM 06-07 (31-07-06)" xfId="52467"/>
    <cellStyle name="n_WEM B2004_CA BAC SCR-VM 06-07 (31-07-06)_France financials" xfId="52468"/>
    <cellStyle name="n_WEM B2004_CA BAC SCR-VM 06-07 (31-07-06)_France KPIs" xfId="52469"/>
    <cellStyle name="n_WEM B2004_CA BAC SCR-VM 06-07 (31-07-06)_France KPIs 2" xfId="52470"/>
    <cellStyle name="n_WEM B2004_CA BAC SCR-VM 06-07 (31-07-06)_France KPIs_1" xfId="52471"/>
    <cellStyle name="n_WEM B2004_CA BAC SCR-VM 06-07 (31-07-06)_Group" xfId="52472"/>
    <cellStyle name="n_WEM B2004_CA BAC SCR-VM 06-07 (31-07-06)_Group - financial KPIs" xfId="52473"/>
    <cellStyle name="n_WEM B2004_CA BAC SCR-VM 06-07 (31-07-06)_Group - operational KPIs" xfId="52474"/>
    <cellStyle name="n_WEM B2004_CA BAC SCR-VM 06-07 (31-07-06)_Group - operational KPIs 2" xfId="52475"/>
    <cellStyle name="n_WEM B2004_CA BAC SCR-VM 06-07 (31-07-06)_Group - operational KPIs_1" xfId="52476"/>
    <cellStyle name="n_WEM B2004_CA BAC SCR-VM 06-07 (31-07-06)_Poland KPIs" xfId="52477"/>
    <cellStyle name="n_WEM B2004_CA BAC SCR-VM 06-07 (31-07-06)_ROW" xfId="52478"/>
    <cellStyle name="n_WEM B2004_CA BAC SCR-VM 06-07 (31-07-06)_ROW ARPU" xfId="52479"/>
    <cellStyle name="n_WEM B2004_CA BAC SCR-VM 06-07 (31-07-06)_ROW_1" xfId="52480"/>
    <cellStyle name="n_WEM B2004_CA BAC SCR-VM 06-07 (31-07-06)_ROW_1_Group" xfId="52481"/>
    <cellStyle name="n_WEM B2004_CA BAC SCR-VM 06-07 (31-07-06)_ROW_1_ROW ARPU" xfId="52482"/>
    <cellStyle name="n_WEM B2004_CA BAC SCR-VM 06-07 (31-07-06)_ROW_Group" xfId="52483"/>
    <cellStyle name="n_WEM B2004_CA BAC SCR-VM 06-07 (31-07-06)_ROW_ROW ARPU" xfId="52484"/>
    <cellStyle name="n_WEM B2004_CA BAC SCR-VM 06-07 (31-07-06)_Spain ARPU + AUPU" xfId="52485"/>
    <cellStyle name="n_WEM B2004_CA BAC SCR-VM 06-07 (31-07-06)_Spain ARPU + AUPU_Group" xfId="52486"/>
    <cellStyle name="n_WEM B2004_CA BAC SCR-VM 06-07 (31-07-06)_Spain ARPU + AUPU_ROW ARPU" xfId="52487"/>
    <cellStyle name="n_WEM B2004_CA BAC SCR-VM 06-07 (31-07-06)_Spain KPIs" xfId="52488"/>
    <cellStyle name="n_WEM B2004_CA BAC SCR-VM 06-07 (31-07-06)_Spain KPIs 2" xfId="52489"/>
    <cellStyle name="n_WEM B2004_CA BAC SCR-VM 06-07 (31-07-06)_Spain KPIs_1" xfId="52490"/>
    <cellStyle name="n_WEM B2004_CA BAC SCR-VM 06-07 (31-07-06)_Telecoms - Operational KPIs" xfId="52491"/>
    <cellStyle name="n_WEM B2004_CA forfaits 0607 (06-08-14)" xfId="52492"/>
    <cellStyle name="n_WEM B2004_CA forfaits 0607 (06-08-14)_France financials" xfId="52493"/>
    <cellStyle name="n_WEM B2004_CA forfaits 0607 (06-08-14)_France KPIs" xfId="52494"/>
    <cellStyle name="n_WEM B2004_CA forfaits 0607 (06-08-14)_France KPIs 2" xfId="52495"/>
    <cellStyle name="n_WEM B2004_CA forfaits 0607 (06-08-14)_France KPIs_1" xfId="52496"/>
    <cellStyle name="n_WEM B2004_CA forfaits 0607 (06-08-14)_Group" xfId="52497"/>
    <cellStyle name="n_WEM B2004_CA forfaits 0607 (06-08-14)_Group - financial KPIs" xfId="52498"/>
    <cellStyle name="n_WEM B2004_CA forfaits 0607 (06-08-14)_Group - operational KPIs" xfId="52499"/>
    <cellStyle name="n_WEM B2004_CA forfaits 0607 (06-08-14)_Group - operational KPIs 2" xfId="52500"/>
    <cellStyle name="n_WEM B2004_CA forfaits 0607 (06-08-14)_Group - operational KPIs_1" xfId="52501"/>
    <cellStyle name="n_WEM B2004_CA forfaits 0607 (06-08-14)_Poland KPIs" xfId="52502"/>
    <cellStyle name="n_WEM B2004_CA forfaits 0607 (06-08-14)_ROW" xfId="52503"/>
    <cellStyle name="n_WEM B2004_CA forfaits 0607 (06-08-14)_ROW ARPU" xfId="52504"/>
    <cellStyle name="n_WEM B2004_CA forfaits 0607 (06-08-14)_ROW_1" xfId="52505"/>
    <cellStyle name="n_WEM B2004_CA forfaits 0607 (06-08-14)_ROW_1_Group" xfId="52506"/>
    <cellStyle name="n_WEM B2004_CA forfaits 0607 (06-08-14)_ROW_1_ROW ARPU" xfId="52507"/>
    <cellStyle name="n_WEM B2004_CA forfaits 0607 (06-08-14)_ROW_Group" xfId="52508"/>
    <cellStyle name="n_WEM B2004_CA forfaits 0607 (06-08-14)_ROW_ROW ARPU" xfId="52509"/>
    <cellStyle name="n_WEM B2004_CA forfaits 0607 (06-08-14)_Spain ARPU + AUPU" xfId="52510"/>
    <cellStyle name="n_WEM B2004_CA forfaits 0607 (06-08-14)_Spain ARPU + AUPU_Group" xfId="52511"/>
    <cellStyle name="n_WEM B2004_CA forfaits 0607 (06-08-14)_Spain ARPU + AUPU_ROW ARPU" xfId="52512"/>
    <cellStyle name="n_WEM B2004_CA forfaits 0607 (06-08-14)_Spain KPIs" xfId="52513"/>
    <cellStyle name="n_WEM B2004_CA forfaits 0607 (06-08-14)_Spain KPIs 2" xfId="52514"/>
    <cellStyle name="n_WEM B2004_CA forfaits 0607 (06-08-14)_Spain KPIs_1" xfId="52515"/>
    <cellStyle name="n_WEM B2004_CA forfaits 0607 (06-08-14)_Telecoms - Operational KPIs" xfId="52516"/>
    <cellStyle name="n_WEM B2004_Classeur2" xfId="52517"/>
    <cellStyle name="n_WEM B2004_Classeur2_France financials" xfId="52518"/>
    <cellStyle name="n_WEM B2004_Classeur2_France KPIs" xfId="52519"/>
    <cellStyle name="n_WEM B2004_Classeur2_France KPIs 2" xfId="52520"/>
    <cellStyle name="n_WEM B2004_Classeur2_France KPIs_1" xfId="52521"/>
    <cellStyle name="n_WEM B2004_Classeur2_Group" xfId="52522"/>
    <cellStyle name="n_WEM B2004_Classeur2_Group - financial KPIs" xfId="52523"/>
    <cellStyle name="n_WEM B2004_Classeur2_Group - operational KPIs" xfId="52524"/>
    <cellStyle name="n_WEM B2004_Classeur2_Group - operational KPIs 2" xfId="52525"/>
    <cellStyle name="n_WEM B2004_Classeur2_Group - operational KPIs_1" xfId="52526"/>
    <cellStyle name="n_WEM B2004_Classeur2_Poland KPIs" xfId="52527"/>
    <cellStyle name="n_WEM B2004_Classeur2_ROW" xfId="52528"/>
    <cellStyle name="n_WEM B2004_Classeur2_ROW ARPU" xfId="52529"/>
    <cellStyle name="n_WEM B2004_Classeur2_ROW_1" xfId="52530"/>
    <cellStyle name="n_WEM B2004_Classeur2_ROW_1_Group" xfId="52531"/>
    <cellStyle name="n_WEM B2004_Classeur2_ROW_1_ROW ARPU" xfId="52532"/>
    <cellStyle name="n_WEM B2004_Classeur2_ROW_Group" xfId="52533"/>
    <cellStyle name="n_WEM B2004_Classeur2_ROW_ROW ARPU" xfId="52534"/>
    <cellStyle name="n_WEM B2004_Classeur2_Spain ARPU + AUPU" xfId="52535"/>
    <cellStyle name="n_WEM B2004_Classeur2_Spain ARPU + AUPU_Group" xfId="52536"/>
    <cellStyle name="n_WEM B2004_Classeur2_Spain ARPU + AUPU_ROW ARPU" xfId="52537"/>
    <cellStyle name="n_WEM B2004_Classeur2_Spain KPIs" xfId="52538"/>
    <cellStyle name="n_WEM B2004_Classeur2_Spain KPIs 2" xfId="52539"/>
    <cellStyle name="n_WEM B2004_Classeur2_Spain KPIs_1" xfId="52540"/>
    <cellStyle name="n_WEM B2004_Classeur2_Telecoms - Operational KPIs" xfId="52541"/>
    <cellStyle name="n_WEM B2004_Classeur5" xfId="52542"/>
    <cellStyle name="n_WEM B2004_Classeur5_France financials" xfId="52543"/>
    <cellStyle name="n_WEM B2004_Classeur5_France KPIs" xfId="52544"/>
    <cellStyle name="n_WEM B2004_Classeur5_France KPIs 2" xfId="52545"/>
    <cellStyle name="n_WEM B2004_Classeur5_France KPIs_1" xfId="52546"/>
    <cellStyle name="n_WEM B2004_Classeur5_Group" xfId="52547"/>
    <cellStyle name="n_WEM B2004_Classeur5_Group - financial KPIs" xfId="52548"/>
    <cellStyle name="n_WEM B2004_Classeur5_Group - operational KPIs" xfId="52549"/>
    <cellStyle name="n_WEM B2004_Classeur5_Group - operational KPIs 2" xfId="52550"/>
    <cellStyle name="n_WEM B2004_Classeur5_Group - operational KPIs_1" xfId="52551"/>
    <cellStyle name="n_WEM B2004_Classeur5_Poland KPIs" xfId="52552"/>
    <cellStyle name="n_WEM B2004_Classeur5_ROW" xfId="52553"/>
    <cellStyle name="n_WEM B2004_Classeur5_ROW ARPU" xfId="52554"/>
    <cellStyle name="n_WEM B2004_Classeur5_ROW_1" xfId="52555"/>
    <cellStyle name="n_WEM B2004_Classeur5_ROW_1_Group" xfId="52556"/>
    <cellStyle name="n_WEM B2004_Classeur5_ROW_1_ROW ARPU" xfId="52557"/>
    <cellStyle name="n_WEM B2004_Classeur5_ROW_Group" xfId="52558"/>
    <cellStyle name="n_WEM B2004_Classeur5_ROW_ROW ARPU" xfId="52559"/>
    <cellStyle name="n_WEM B2004_Classeur5_Spain ARPU + AUPU" xfId="52560"/>
    <cellStyle name="n_WEM B2004_Classeur5_Spain ARPU + AUPU_Group" xfId="52561"/>
    <cellStyle name="n_WEM B2004_Classeur5_Spain ARPU + AUPU_ROW ARPU" xfId="52562"/>
    <cellStyle name="n_WEM B2004_Classeur5_Spain KPIs" xfId="52563"/>
    <cellStyle name="n_WEM B2004_Classeur5_Spain KPIs 2" xfId="52564"/>
    <cellStyle name="n_WEM B2004_Classeur5_Spain KPIs_1" xfId="52565"/>
    <cellStyle name="n_WEM B2004_Classeur5_Telecoms - Operational KPIs" xfId="52566"/>
    <cellStyle name="n_WEM B2004_data" xfId="52567"/>
    <cellStyle name="n_WEM B2004_DATA KPI Personal" xfId="52568"/>
    <cellStyle name="n_WEM B2004_DATA KPI Personal_Group" xfId="52569"/>
    <cellStyle name="n_WEM B2004_DATA KPI Personal_ROW ARPU" xfId="52570"/>
    <cellStyle name="n_WEM B2004_data_Input FSR" xfId="52571"/>
    <cellStyle name="n_WEM B2004_EE_CoA_BS - mapped V4" xfId="52572"/>
    <cellStyle name="n_WEM B2004_EE_CoA_BS - mapped V4_Group" xfId="52573"/>
    <cellStyle name="n_WEM B2004_EE_CoA_BS - mapped V4_ROW ARPU" xfId="52574"/>
    <cellStyle name="n_WEM B2004_France financials" xfId="52575"/>
    <cellStyle name="n_WEM B2004_France KPIs" xfId="52576"/>
    <cellStyle name="n_WEM B2004_France KPIs 2" xfId="52577"/>
    <cellStyle name="n_WEM B2004_France KPIs_1" xfId="52578"/>
    <cellStyle name="n_WEM B2004_Group" xfId="52579"/>
    <cellStyle name="n_WEM B2004_Group - financial KPIs" xfId="52580"/>
    <cellStyle name="n_WEM B2004_Group - operational KPIs" xfId="52581"/>
    <cellStyle name="n_WEM B2004_Group - operational KPIs 2" xfId="52582"/>
    <cellStyle name="n_WEM B2004_Group - operational KPIs_1" xfId="52583"/>
    <cellStyle name="n_WEM B2004_NB07 FRANCE Tableau de l'ADSL 032007 v3 hors instances avec déc07 v24-04" xfId="52584"/>
    <cellStyle name="n_WEM B2004_NB07 FRANCE Tableau de l'ADSL 032007 v3 hors instances avec déc07 v24-04_France financials" xfId="52585"/>
    <cellStyle name="n_WEM B2004_NB07 FRANCE Tableau de l'ADSL 032007 v3 hors instances avec déc07 v24-04_France KPIs" xfId="52586"/>
    <cellStyle name="n_WEM B2004_NB07 FRANCE Tableau de l'ADSL 032007 v3 hors instances avec déc07 v24-04_France KPIs 2" xfId="52587"/>
    <cellStyle name="n_WEM B2004_NB07 FRANCE Tableau de l'ADSL 032007 v3 hors instances avec déc07 v24-04_France KPIs_1" xfId="52588"/>
    <cellStyle name="n_WEM B2004_NB07 FRANCE Tableau de l'ADSL 032007 v3 hors instances avec déc07 v24-04_Group" xfId="52589"/>
    <cellStyle name="n_WEM B2004_NB07 FRANCE Tableau de l'ADSL 032007 v3 hors instances avec déc07 v24-04_Group - financial KPIs" xfId="52590"/>
    <cellStyle name="n_WEM B2004_NB07 FRANCE Tableau de l'ADSL 032007 v3 hors instances avec déc07 v24-04_Group - operational KPIs" xfId="52591"/>
    <cellStyle name="n_WEM B2004_NB07 FRANCE Tableau de l'ADSL 032007 v3 hors instances avec déc07 v24-04_Group - operational KPIs 2" xfId="52592"/>
    <cellStyle name="n_WEM B2004_NB07 FRANCE Tableau de l'ADSL 032007 v3 hors instances avec déc07 v24-04_Group - operational KPIs_1" xfId="52593"/>
    <cellStyle name="n_WEM B2004_NB07 FRANCE Tableau de l'ADSL 032007 v3 hors instances avec déc07 v24-04_Poland KPIs" xfId="52594"/>
    <cellStyle name="n_WEM B2004_NB07 FRANCE Tableau de l'ADSL 032007 v3 hors instances avec déc07 v24-04_ROW" xfId="52595"/>
    <cellStyle name="n_WEM B2004_NB07 FRANCE Tableau de l'ADSL 032007 v3 hors instances avec déc07 v24-04_ROW ARPU" xfId="52596"/>
    <cellStyle name="n_WEM B2004_NB07 FRANCE Tableau de l'ADSL 032007 v3 hors instances avec déc07 v24-04_ROW_1" xfId="52597"/>
    <cellStyle name="n_WEM B2004_NB07 FRANCE Tableau de l'ADSL 032007 v3 hors instances avec déc07 v24-04_ROW_1_Group" xfId="52598"/>
    <cellStyle name="n_WEM B2004_NB07 FRANCE Tableau de l'ADSL 032007 v3 hors instances avec déc07 v24-04_ROW_1_ROW ARPU" xfId="52599"/>
    <cellStyle name="n_WEM B2004_NB07 FRANCE Tableau de l'ADSL 032007 v3 hors instances avec déc07 v24-04_ROW_Group" xfId="52600"/>
    <cellStyle name="n_WEM B2004_NB07 FRANCE Tableau de l'ADSL 032007 v3 hors instances avec déc07 v24-04_ROW_ROW ARPU" xfId="52601"/>
    <cellStyle name="n_WEM B2004_NB07 FRANCE Tableau de l'ADSL 032007 v3 hors instances avec déc07 v24-04_Spain ARPU + AUPU" xfId="52602"/>
    <cellStyle name="n_WEM B2004_NB07 FRANCE Tableau de l'ADSL 032007 v3 hors instances avec déc07 v24-04_Spain ARPU + AUPU_Group" xfId="52603"/>
    <cellStyle name="n_WEM B2004_NB07 FRANCE Tableau de l'ADSL 032007 v3 hors instances avec déc07 v24-04_Spain ARPU + AUPU_ROW ARPU" xfId="52604"/>
    <cellStyle name="n_WEM B2004_NB07 FRANCE Tableau de l'ADSL 032007 v3 hors instances avec déc07 v24-04_Spain KPIs" xfId="52605"/>
    <cellStyle name="n_WEM B2004_NB07 FRANCE Tableau de l'ADSL 032007 v3 hors instances avec déc07 v24-04_Spain KPIs 2" xfId="52606"/>
    <cellStyle name="n_WEM B2004_NB07 FRANCE Tableau de l'ADSL 032007 v3 hors instances avec déc07 v24-04_Spain KPIs_1" xfId="52607"/>
    <cellStyle name="n_WEM B2004_NB07 FRANCE Tableau de l'ADSL 032007 v3 hors instances avec déc07 v24-04_Telecoms - Operational KPIs" xfId="52608"/>
    <cellStyle name="n_WEM B2004_PFA_Mn MTV_060413" xfId="52609"/>
    <cellStyle name="n_WEM B2004_PFA_Mn MTV_060413_France financials" xfId="52610"/>
    <cellStyle name="n_WEM B2004_PFA_Mn MTV_060413_France KPIs" xfId="52611"/>
    <cellStyle name="n_WEM B2004_PFA_Mn MTV_060413_France KPIs 2" xfId="52612"/>
    <cellStyle name="n_WEM B2004_PFA_Mn MTV_060413_France KPIs_1" xfId="52613"/>
    <cellStyle name="n_WEM B2004_PFA_Mn MTV_060413_Group" xfId="52614"/>
    <cellStyle name="n_WEM B2004_PFA_Mn MTV_060413_Group - financial KPIs" xfId="52615"/>
    <cellStyle name="n_WEM B2004_PFA_Mn MTV_060413_Group - operational KPIs" xfId="52616"/>
    <cellStyle name="n_WEM B2004_PFA_Mn MTV_060413_Group - operational KPIs 2" xfId="52617"/>
    <cellStyle name="n_WEM B2004_PFA_Mn MTV_060413_Group - operational KPIs_1" xfId="52618"/>
    <cellStyle name="n_WEM B2004_PFA_Mn MTV_060413_Poland KPIs" xfId="52619"/>
    <cellStyle name="n_WEM B2004_PFA_Mn MTV_060413_ROW" xfId="52620"/>
    <cellStyle name="n_WEM B2004_PFA_Mn MTV_060413_ROW ARPU" xfId="52621"/>
    <cellStyle name="n_WEM B2004_PFA_Mn MTV_060413_ROW_1" xfId="52622"/>
    <cellStyle name="n_WEM B2004_PFA_Mn MTV_060413_ROW_1_Group" xfId="52623"/>
    <cellStyle name="n_WEM B2004_PFA_Mn MTV_060413_ROW_1_ROW ARPU" xfId="52624"/>
    <cellStyle name="n_WEM B2004_PFA_Mn MTV_060413_ROW_Group" xfId="52625"/>
    <cellStyle name="n_WEM B2004_PFA_Mn MTV_060413_ROW_ROW ARPU" xfId="52626"/>
    <cellStyle name="n_WEM B2004_PFA_Mn MTV_060413_Spain ARPU + AUPU" xfId="52627"/>
    <cellStyle name="n_WEM B2004_PFA_Mn MTV_060413_Spain ARPU + AUPU_Group" xfId="52628"/>
    <cellStyle name="n_WEM B2004_PFA_Mn MTV_060413_Spain ARPU + AUPU_ROW ARPU" xfId="52629"/>
    <cellStyle name="n_WEM B2004_PFA_Mn MTV_060413_Spain KPIs" xfId="52630"/>
    <cellStyle name="n_WEM B2004_PFA_Mn MTV_060413_Spain KPIs 2" xfId="52631"/>
    <cellStyle name="n_WEM B2004_PFA_Mn MTV_060413_Spain KPIs_1" xfId="52632"/>
    <cellStyle name="n_WEM B2004_PFA_Mn MTV_060413_Telecoms - Operational KPIs" xfId="52633"/>
    <cellStyle name="n_WEM B2004_PFA_Mn_0603_V0 0" xfId="52634"/>
    <cellStyle name="n_WEM B2004_PFA_Mn_0603_V0 0_France financials" xfId="52635"/>
    <cellStyle name="n_WEM B2004_PFA_Mn_0603_V0 0_France KPIs" xfId="52636"/>
    <cellStyle name="n_WEM B2004_PFA_Mn_0603_V0 0_France KPIs 2" xfId="52637"/>
    <cellStyle name="n_WEM B2004_PFA_Mn_0603_V0 0_France KPIs_1" xfId="52638"/>
    <cellStyle name="n_WEM B2004_PFA_Mn_0603_V0 0_Group" xfId="52639"/>
    <cellStyle name="n_WEM B2004_PFA_Mn_0603_V0 0_Group - financial KPIs" xfId="52640"/>
    <cellStyle name="n_WEM B2004_PFA_Mn_0603_V0 0_Group - operational KPIs" xfId="52641"/>
    <cellStyle name="n_WEM B2004_PFA_Mn_0603_V0 0_Group - operational KPIs 2" xfId="52642"/>
    <cellStyle name="n_WEM B2004_PFA_Mn_0603_V0 0_Group - operational KPIs_1" xfId="52643"/>
    <cellStyle name="n_WEM B2004_PFA_Mn_0603_V0 0_Poland KPIs" xfId="52644"/>
    <cellStyle name="n_WEM B2004_PFA_Mn_0603_V0 0_ROW" xfId="52645"/>
    <cellStyle name="n_WEM B2004_PFA_Mn_0603_V0 0_ROW ARPU" xfId="52646"/>
    <cellStyle name="n_WEM B2004_PFA_Mn_0603_V0 0_ROW_1" xfId="52647"/>
    <cellStyle name="n_WEM B2004_PFA_Mn_0603_V0 0_ROW_1_Group" xfId="52648"/>
    <cellStyle name="n_WEM B2004_PFA_Mn_0603_V0 0_ROW_1_ROW ARPU" xfId="52649"/>
    <cellStyle name="n_WEM B2004_PFA_Mn_0603_V0 0_ROW_Group" xfId="52650"/>
    <cellStyle name="n_WEM B2004_PFA_Mn_0603_V0 0_ROW_ROW ARPU" xfId="52651"/>
    <cellStyle name="n_WEM B2004_PFA_Mn_0603_V0 0_Spain ARPU + AUPU" xfId="52652"/>
    <cellStyle name="n_WEM B2004_PFA_Mn_0603_V0 0_Spain ARPU + AUPU_Group" xfId="52653"/>
    <cellStyle name="n_WEM B2004_PFA_Mn_0603_V0 0_Spain ARPU + AUPU_ROW ARPU" xfId="52654"/>
    <cellStyle name="n_WEM B2004_PFA_Mn_0603_V0 0_Spain KPIs" xfId="52655"/>
    <cellStyle name="n_WEM B2004_PFA_Mn_0603_V0 0_Spain KPIs 2" xfId="52656"/>
    <cellStyle name="n_WEM B2004_PFA_Mn_0603_V0 0_Spain KPIs_1" xfId="52657"/>
    <cellStyle name="n_WEM B2004_PFA_Mn_0603_V0 0_Telecoms - Operational KPIs" xfId="52658"/>
    <cellStyle name="n_WEM B2004_PFA_Parcs_0600706" xfId="52659"/>
    <cellStyle name="n_WEM B2004_PFA_Parcs_0600706_France financials" xfId="52660"/>
    <cellStyle name="n_WEM B2004_PFA_Parcs_0600706_France KPIs" xfId="52661"/>
    <cellStyle name="n_WEM B2004_PFA_Parcs_0600706_France KPIs 2" xfId="52662"/>
    <cellStyle name="n_WEM B2004_PFA_Parcs_0600706_France KPIs_1" xfId="52663"/>
    <cellStyle name="n_WEM B2004_PFA_Parcs_0600706_Group" xfId="52664"/>
    <cellStyle name="n_WEM B2004_PFA_Parcs_0600706_Group - financial KPIs" xfId="52665"/>
    <cellStyle name="n_WEM B2004_PFA_Parcs_0600706_Group - operational KPIs" xfId="52666"/>
    <cellStyle name="n_WEM B2004_PFA_Parcs_0600706_Group - operational KPIs 2" xfId="52667"/>
    <cellStyle name="n_WEM B2004_PFA_Parcs_0600706_Group - operational KPIs_1" xfId="52668"/>
    <cellStyle name="n_WEM B2004_PFA_Parcs_0600706_Poland KPIs" xfId="52669"/>
    <cellStyle name="n_WEM B2004_PFA_Parcs_0600706_ROW" xfId="52670"/>
    <cellStyle name="n_WEM B2004_PFA_Parcs_0600706_ROW ARPU" xfId="52671"/>
    <cellStyle name="n_WEM B2004_PFA_Parcs_0600706_ROW_1" xfId="52672"/>
    <cellStyle name="n_WEM B2004_PFA_Parcs_0600706_ROW_1_Group" xfId="52673"/>
    <cellStyle name="n_WEM B2004_PFA_Parcs_0600706_ROW_1_ROW ARPU" xfId="52674"/>
    <cellStyle name="n_WEM B2004_PFA_Parcs_0600706_ROW_Group" xfId="52675"/>
    <cellStyle name="n_WEM B2004_PFA_Parcs_0600706_ROW_ROW ARPU" xfId="52676"/>
    <cellStyle name="n_WEM B2004_PFA_Parcs_0600706_Spain ARPU + AUPU" xfId="52677"/>
    <cellStyle name="n_WEM B2004_PFA_Parcs_0600706_Spain ARPU + AUPU_Group" xfId="52678"/>
    <cellStyle name="n_WEM B2004_PFA_Parcs_0600706_Spain ARPU + AUPU_ROW ARPU" xfId="52679"/>
    <cellStyle name="n_WEM B2004_PFA_Parcs_0600706_Spain KPIs" xfId="52680"/>
    <cellStyle name="n_WEM B2004_PFA_Parcs_0600706_Spain KPIs 2" xfId="52681"/>
    <cellStyle name="n_WEM B2004_PFA_Parcs_0600706_Spain KPIs_1" xfId="52682"/>
    <cellStyle name="n_WEM B2004_PFA_Parcs_0600706_Telecoms - Operational KPIs" xfId="52683"/>
    <cellStyle name="n_WEM B2004_Poland KPIs" xfId="52684"/>
    <cellStyle name="n_WEM B2004_Reporting Valeur_Mobile_2010_10" xfId="52685"/>
    <cellStyle name="n_WEM B2004_Reporting Valeur_Mobile_2010_10_Group" xfId="52686"/>
    <cellStyle name="n_WEM B2004_Reporting Valeur_Mobile_2010_10_ROW" xfId="52687"/>
    <cellStyle name="n_WEM B2004_Reporting Valeur_Mobile_2010_10_ROW ARPU" xfId="52688"/>
    <cellStyle name="n_WEM B2004_Reporting Valeur_Mobile_2010_10_ROW_Group" xfId="52689"/>
    <cellStyle name="n_WEM B2004_Reporting Valeur_Mobile_2010_10_ROW_ROW ARPU" xfId="52690"/>
    <cellStyle name="n_WEM B2004_ROW" xfId="52691"/>
    <cellStyle name="n_WEM B2004_ROW ARPU" xfId="52692"/>
    <cellStyle name="n_WEM B2004_ROW_1" xfId="52693"/>
    <cellStyle name="n_WEM B2004_ROW_1_Group" xfId="52694"/>
    <cellStyle name="n_WEM B2004_ROW_1_ROW ARPU" xfId="52695"/>
    <cellStyle name="n_WEM B2004_ROW_Group" xfId="52696"/>
    <cellStyle name="n_WEM B2004_ROW_ROW ARPU" xfId="52697"/>
    <cellStyle name="n_WEM B2004_Spain ARPU + AUPU" xfId="52698"/>
    <cellStyle name="n_WEM B2004_Spain ARPU + AUPU_Group" xfId="52699"/>
    <cellStyle name="n_WEM B2004_Spain ARPU + AUPU_ROW ARPU" xfId="52700"/>
    <cellStyle name="n_WEM B2004_Spain KPIs" xfId="52701"/>
    <cellStyle name="n_WEM B2004_Spain KPIs 2" xfId="52702"/>
    <cellStyle name="n_WEM B2004_Spain KPIs_1" xfId="52703"/>
    <cellStyle name="n_WEM B2004_Telecoms - Operational KPIs" xfId="52704"/>
    <cellStyle name="n_WEM B2004_UAG_report_CA 06-09 (06-09-28)" xfId="52705"/>
    <cellStyle name="n_WEM B2004_UAG_report_CA 06-09 (06-09-28)_France financials" xfId="52706"/>
    <cellStyle name="n_WEM B2004_UAG_report_CA 06-09 (06-09-28)_France KPIs" xfId="52707"/>
    <cellStyle name="n_WEM B2004_UAG_report_CA 06-09 (06-09-28)_France KPIs 2" xfId="52708"/>
    <cellStyle name="n_WEM B2004_UAG_report_CA 06-09 (06-09-28)_France KPIs_1" xfId="52709"/>
    <cellStyle name="n_WEM B2004_UAG_report_CA 06-09 (06-09-28)_Group" xfId="52710"/>
    <cellStyle name="n_WEM B2004_UAG_report_CA 06-09 (06-09-28)_Group - financial KPIs" xfId="52711"/>
    <cellStyle name="n_WEM B2004_UAG_report_CA 06-09 (06-09-28)_Group - operational KPIs" xfId="52712"/>
    <cellStyle name="n_WEM B2004_UAG_report_CA 06-09 (06-09-28)_Group - operational KPIs 2" xfId="52713"/>
    <cellStyle name="n_WEM B2004_UAG_report_CA 06-09 (06-09-28)_Group - operational KPIs_1" xfId="52714"/>
    <cellStyle name="n_WEM B2004_UAG_report_CA 06-09 (06-09-28)_Poland KPIs" xfId="52715"/>
    <cellStyle name="n_WEM B2004_UAG_report_CA 06-09 (06-09-28)_ROW" xfId="52716"/>
    <cellStyle name="n_WEM B2004_UAG_report_CA 06-09 (06-09-28)_ROW ARPU" xfId="52717"/>
    <cellStyle name="n_WEM B2004_UAG_report_CA 06-09 (06-09-28)_ROW_1" xfId="52718"/>
    <cellStyle name="n_WEM B2004_UAG_report_CA 06-09 (06-09-28)_ROW_1_Group" xfId="52719"/>
    <cellStyle name="n_WEM B2004_UAG_report_CA 06-09 (06-09-28)_ROW_1_ROW ARPU" xfId="52720"/>
    <cellStyle name="n_WEM B2004_UAG_report_CA 06-09 (06-09-28)_ROW_Group" xfId="52721"/>
    <cellStyle name="n_WEM B2004_UAG_report_CA 06-09 (06-09-28)_ROW_ROW ARPU" xfId="52722"/>
    <cellStyle name="n_WEM B2004_UAG_report_CA 06-09 (06-09-28)_Spain ARPU + AUPU" xfId="52723"/>
    <cellStyle name="n_WEM B2004_UAG_report_CA 06-09 (06-09-28)_Spain ARPU + AUPU_Group" xfId="52724"/>
    <cellStyle name="n_WEM B2004_UAG_report_CA 06-09 (06-09-28)_Spain ARPU + AUPU_ROW ARPU" xfId="52725"/>
    <cellStyle name="n_WEM B2004_UAG_report_CA 06-09 (06-09-28)_Spain KPIs" xfId="52726"/>
    <cellStyle name="n_WEM B2004_UAG_report_CA 06-09 (06-09-28)_Spain KPIs 2" xfId="52727"/>
    <cellStyle name="n_WEM B2004_UAG_report_CA 06-09 (06-09-28)_Spain KPIs_1" xfId="52728"/>
    <cellStyle name="n_WEM B2004_UAG_report_CA 06-09 (06-09-28)_Telecoms - Operational KPIs" xfId="52729"/>
    <cellStyle name="n_WEM B2004_UAG_report_CA 06-10 (06-11-06)" xfId="52730"/>
    <cellStyle name="n_WEM B2004_UAG_report_CA 06-10 (06-11-06)_France financials" xfId="52731"/>
    <cellStyle name="n_WEM B2004_UAG_report_CA 06-10 (06-11-06)_France KPIs" xfId="52732"/>
    <cellStyle name="n_WEM B2004_UAG_report_CA 06-10 (06-11-06)_France KPIs 2" xfId="52733"/>
    <cellStyle name="n_WEM B2004_UAG_report_CA 06-10 (06-11-06)_France KPIs_1" xfId="52734"/>
    <cellStyle name="n_WEM B2004_UAG_report_CA 06-10 (06-11-06)_Group" xfId="52735"/>
    <cellStyle name="n_WEM B2004_UAG_report_CA 06-10 (06-11-06)_Group - financial KPIs" xfId="52736"/>
    <cellStyle name="n_WEM B2004_UAG_report_CA 06-10 (06-11-06)_Group - operational KPIs" xfId="52737"/>
    <cellStyle name="n_WEM B2004_UAG_report_CA 06-10 (06-11-06)_Group - operational KPIs 2" xfId="52738"/>
    <cellStyle name="n_WEM B2004_UAG_report_CA 06-10 (06-11-06)_Group - operational KPIs_1" xfId="52739"/>
    <cellStyle name="n_WEM B2004_UAG_report_CA 06-10 (06-11-06)_Poland KPIs" xfId="52740"/>
    <cellStyle name="n_WEM B2004_UAG_report_CA 06-10 (06-11-06)_ROW" xfId="52741"/>
    <cellStyle name="n_WEM B2004_UAG_report_CA 06-10 (06-11-06)_ROW ARPU" xfId="52742"/>
    <cellStyle name="n_WEM B2004_UAG_report_CA 06-10 (06-11-06)_ROW_1" xfId="52743"/>
    <cellStyle name="n_WEM B2004_UAG_report_CA 06-10 (06-11-06)_ROW_1_Group" xfId="52744"/>
    <cellStyle name="n_WEM B2004_UAG_report_CA 06-10 (06-11-06)_ROW_1_ROW ARPU" xfId="52745"/>
    <cellStyle name="n_WEM B2004_UAG_report_CA 06-10 (06-11-06)_ROW_Group" xfId="52746"/>
    <cellStyle name="n_WEM B2004_UAG_report_CA 06-10 (06-11-06)_ROW_ROW ARPU" xfId="52747"/>
    <cellStyle name="n_WEM B2004_UAG_report_CA 06-10 (06-11-06)_Spain ARPU + AUPU" xfId="52748"/>
    <cellStyle name="n_WEM B2004_UAG_report_CA 06-10 (06-11-06)_Spain ARPU + AUPU_Group" xfId="52749"/>
    <cellStyle name="n_WEM B2004_UAG_report_CA 06-10 (06-11-06)_Spain ARPU + AUPU_ROW ARPU" xfId="52750"/>
    <cellStyle name="n_WEM B2004_UAG_report_CA 06-10 (06-11-06)_Spain KPIs" xfId="52751"/>
    <cellStyle name="n_WEM B2004_UAG_report_CA 06-10 (06-11-06)_Spain KPIs 2" xfId="52752"/>
    <cellStyle name="n_WEM B2004_UAG_report_CA 06-10 (06-11-06)_Spain KPIs_1" xfId="52753"/>
    <cellStyle name="n_WEM B2004_UAG_report_CA 06-10 (06-11-06)_Telecoms - Operational KPIs" xfId="52754"/>
    <cellStyle name="n_WEM B2004_V&amp;M trajectoires V1 (06-08-11)" xfId="52755"/>
    <cellStyle name="n_WEM B2004_V&amp;M trajectoires V1 (06-08-11)_France financials" xfId="52756"/>
    <cellStyle name="n_WEM B2004_V&amp;M trajectoires V1 (06-08-11)_France KPIs" xfId="52757"/>
    <cellStyle name="n_WEM B2004_V&amp;M trajectoires V1 (06-08-11)_France KPIs 2" xfId="52758"/>
    <cellStyle name="n_WEM B2004_V&amp;M trajectoires V1 (06-08-11)_France KPIs_1" xfId="52759"/>
    <cellStyle name="n_WEM B2004_V&amp;M trajectoires V1 (06-08-11)_Group" xfId="52760"/>
    <cellStyle name="n_WEM B2004_V&amp;M trajectoires V1 (06-08-11)_Group - financial KPIs" xfId="52761"/>
    <cellStyle name="n_WEM B2004_V&amp;M trajectoires V1 (06-08-11)_Group - operational KPIs" xfId="52762"/>
    <cellStyle name="n_WEM B2004_V&amp;M trajectoires V1 (06-08-11)_Group - operational KPIs 2" xfId="52763"/>
    <cellStyle name="n_WEM B2004_V&amp;M trajectoires V1 (06-08-11)_Group - operational KPIs_1" xfId="52764"/>
    <cellStyle name="n_WEM B2004_V&amp;M trajectoires V1 (06-08-11)_Poland KPIs" xfId="52765"/>
    <cellStyle name="n_WEM B2004_V&amp;M trajectoires V1 (06-08-11)_ROW" xfId="52766"/>
    <cellStyle name="n_WEM B2004_V&amp;M trajectoires V1 (06-08-11)_ROW ARPU" xfId="52767"/>
    <cellStyle name="n_WEM B2004_V&amp;M trajectoires V1 (06-08-11)_ROW_1" xfId="52768"/>
    <cellStyle name="n_WEM B2004_V&amp;M trajectoires V1 (06-08-11)_ROW_1_Group" xfId="52769"/>
    <cellStyle name="n_WEM B2004_V&amp;M trajectoires V1 (06-08-11)_ROW_1_ROW ARPU" xfId="52770"/>
    <cellStyle name="n_WEM B2004_V&amp;M trajectoires V1 (06-08-11)_ROW_Group" xfId="52771"/>
    <cellStyle name="n_WEM B2004_V&amp;M trajectoires V1 (06-08-11)_ROW_ROW ARPU" xfId="52772"/>
    <cellStyle name="n_WEM B2004_V&amp;M trajectoires V1 (06-08-11)_Spain ARPU + AUPU" xfId="52773"/>
    <cellStyle name="n_WEM B2004_V&amp;M trajectoires V1 (06-08-11)_Spain ARPU + AUPU_Group" xfId="52774"/>
    <cellStyle name="n_WEM B2004_V&amp;M trajectoires V1 (06-08-11)_Spain ARPU + AUPU_ROW ARPU" xfId="52775"/>
    <cellStyle name="n_WEM B2004_V&amp;M trajectoires V1 (06-08-11)_Spain KPIs" xfId="52776"/>
    <cellStyle name="n_WEM B2004_V&amp;M trajectoires V1 (06-08-11)_Spain KPIs 2" xfId="52777"/>
    <cellStyle name="n_WEM B2004_V&amp;M trajectoires V1 (06-08-11)_Spain KPIs_1" xfId="52778"/>
    <cellStyle name="n_WEM B2004_V&amp;M trajectoires V1 (06-08-11)_Telecoms - Operational KPIs" xfId="52779"/>
    <cellStyle name="n_WES Flash Jun04" xfId="52780"/>
    <cellStyle name="n_WES Flash Jun04_01 Synthèse DM pour modèle" xfId="52781"/>
    <cellStyle name="n_WES Flash Jun04_01 Synthèse DM pour modèle_France financials" xfId="52782"/>
    <cellStyle name="n_WES Flash Jun04_01 Synthèse DM pour modèle_France KPIs" xfId="52783"/>
    <cellStyle name="n_WES Flash Jun04_01 Synthèse DM pour modèle_France KPIs 2" xfId="52784"/>
    <cellStyle name="n_WES Flash Jun04_01 Synthèse DM pour modèle_France KPIs_1" xfId="52785"/>
    <cellStyle name="n_WES Flash Jun04_01 Synthèse DM pour modèle_Group" xfId="52786"/>
    <cellStyle name="n_WES Flash Jun04_01 Synthèse DM pour modèle_Group - financial KPIs" xfId="52787"/>
    <cellStyle name="n_WES Flash Jun04_01 Synthèse DM pour modèle_Group - operational KPIs" xfId="52788"/>
    <cellStyle name="n_WES Flash Jun04_01 Synthèse DM pour modèle_Group - operational KPIs 2" xfId="52789"/>
    <cellStyle name="n_WES Flash Jun04_01 Synthèse DM pour modèle_Group - operational KPIs_1" xfId="52790"/>
    <cellStyle name="n_WES Flash Jun04_01 Synthèse DM pour modèle_Poland KPIs" xfId="52791"/>
    <cellStyle name="n_WES Flash Jun04_01 Synthèse DM pour modèle_ROW" xfId="52792"/>
    <cellStyle name="n_WES Flash Jun04_01 Synthèse DM pour modèle_ROW ARPU" xfId="52793"/>
    <cellStyle name="n_WES Flash Jun04_01 Synthèse DM pour modèle_ROW_1" xfId="52794"/>
    <cellStyle name="n_WES Flash Jun04_01 Synthèse DM pour modèle_ROW_1_Group" xfId="52795"/>
    <cellStyle name="n_WES Flash Jun04_01 Synthèse DM pour modèle_ROW_1_ROW ARPU" xfId="52796"/>
    <cellStyle name="n_WES Flash Jun04_01 Synthèse DM pour modèle_ROW_Group" xfId="52797"/>
    <cellStyle name="n_WES Flash Jun04_01 Synthèse DM pour modèle_ROW_ROW ARPU" xfId="52798"/>
    <cellStyle name="n_WES Flash Jun04_01 Synthèse DM pour modèle_Spain ARPU + AUPU" xfId="52799"/>
    <cellStyle name="n_WES Flash Jun04_01 Synthèse DM pour modèle_Spain ARPU + AUPU_Group" xfId="52800"/>
    <cellStyle name="n_WES Flash Jun04_01 Synthèse DM pour modèle_Spain ARPU + AUPU_ROW ARPU" xfId="52801"/>
    <cellStyle name="n_WES Flash Jun04_01 Synthèse DM pour modèle_Spain KPIs" xfId="52802"/>
    <cellStyle name="n_WES Flash Jun04_01 Synthèse DM pour modèle_Spain KPIs 2" xfId="52803"/>
    <cellStyle name="n_WES Flash Jun04_01 Synthèse DM pour modèle_Spain KPIs_1" xfId="52804"/>
    <cellStyle name="n_WES Flash Jun04_01 Synthèse DM pour modèle_Telecoms - Operational KPIs" xfId="52805"/>
    <cellStyle name="n_WES Flash Jun04_0703 Préflashde L23 Analyse CA trafic 07-03 (07-04-03)" xfId="52806"/>
    <cellStyle name="n_WES Flash Jun04_0703 Préflashde L23 Analyse CA trafic 07-03 (07-04-03)_France financials" xfId="52807"/>
    <cellStyle name="n_WES Flash Jun04_0703 Préflashde L23 Analyse CA trafic 07-03 (07-04-03)_France KPIs" xfId="52808"/>
    <cellStyle name="n_WES Flash Jun04_0703 Préflashde L23 Analyse CA trafic 07-03 (07-04-03)_France KPIs 2" xfId="52809"/>
    <cellStyle name="n_WES Flash Jun04_0703 Préflashde L23 Analyse CA trafic 07-03 (07-04-03)_France KPIs_1" xfId="52810"/>
    <cellStyle name="n_WES Flash Jun04_0703 Préflashde L23 Analyse CA trafic 07-03 (07-04-03)_Group" xfId="52811"/>
    <cellStyle name="n_WES Flash Jun04_0703 Préflashde L23 Analyse CA trafic 07-03 (07-04-03)_Group - financial KPIs" xfId="52812"/>
    <cellStyle name="n_WES Flash Jun04_0703 Préflashde L23 Analyse CA trafic 07-03 (07-04-03)_Group - operational KPIs" xfId="52813"/>
    <cellStyle name="n_WES Flash Jun04_0703 Préflashde L23 Analyse CA trafic 07-03 (07-04-03)_Group - operational KPIs 2" xfId="52814"/>
    <cellStyle name="n_WES Flash Jun04_0703 Préflashde L23 Analyse CA trafic 07-03 (07-04-03)_Group - operational KPIs_1" xfId="52815"/>
    <cellStyle name="n_WES Flash Jun04_0703 Préflashde L23 Analyse CA trafic 07-03 (07-04-03)_Poland KPIs" xfId="52816"/>
    <cellStyle name="n_WES Flash Jun04_0703 Préflashde L23 Analyse CA trafic 07-03 (07-04-03)_ROW" xfId="52817"/>
    <cellStyle name="n_WES Flash Jun04_0703 Préflashde L23 Analyse CA trafic 07-03 (07-04-03)_ROW ARPU" xfId="52818"/>
    <cellStyle name="n_WES Flash Jun04_0703 Préflashde L23 Analyse CA trafic 07-03 (07-04-03)_ROW_1" xfId="52819"/>
    <cellStyle name="n_WES Flash Jun04_0703 Préflashde L23 Analyse CA trafic 07-03 (07-04-03)_ROW_1_Group" xfId="52820"/>
    <cellStyle name="n_WES Flash Jun04_0703 Préflashde L23 Analyse CA trafic 07-03 (07-04-03)_ROW_1_ROW ARPU" xfId="52821"/>
    <cellStyle name="n_WES Flash Jun04_0703 Préflashde L23 Analyse CA trafic 07-03 (07-04-03)_ROW_Group" xfId="52822"/>
    <cellStyle name="n_WES Flash Jun04_0703 Préflashde L23 Analyse CA trafic 07-03 (07-04-03)_ROW_ROW ARPU" xfId="52823"/>
    <cellStyle name="n_WES Flash Jun04_0703 Préflashde L23 Analyse CA trafic 07-03 (07-04-03)_Spain ARPU + AUPU" xfId="52824"/>
    <cellStyle name="n_WES Flash Jun04_0703 Préflashde L23 Analyse CA trafic 07-03 (07-04-03)_Spain ARPU + AUPU_Group" xfId="52825"/>
    <cellStyle name="n_WES Flash Jun04_0703 Préflashde L23 Analyse CA trafic 07-03 (07-04-03)_Spain ARPU + AUPU_ROW ARPU" xfId="52826"/>
    <cellStyle name="n_WES Flash Jun04_0703 Préflashde L23 Analyse CA trafic 07-03 (07-04-03)_Spain KPIs" xfId="52827"/>
    <cellStyle name="n_WES Flash Jun04_0703 Préflashde L23 Analyse CA trafic 07-03 (07-04-03)_Spain KPIs 2" xfId="52828"/>
    <cellStyle name="n_WES Flash Jun04_0703 Préflashde L23 Analyse CA trafic 07-03 (07-04-03)_Spain KPIs_1" xfId="52829"/>
    <cellStyle name="n_WES Flash Jun04_0703 Préflashde L23 Analyse CA trafic 07-03 (07-04-03)_Telecoms - Operational KPIs" xfId="52830"/>
    <cellStyle name="n_WES Flash Jun04_Base Forfaits 06-07" xfId="52831"/>
    <cellStyle name="n_WES Flash Jun04_Base Forfaits 06-07_France financials" xfId="52832"/>
    <cellStyle name="n_WES Flash Jun04_Base Forfaits 06-07_France KPIs" xfId="52833"/>
    <cellStyle name="n_WES Flash Jun04_Base Forfaits 06-07_France KPIs 2" xfId="52834"/>
    <cellStyle name="n_WES Flash Jun04_Base Forfaits 06-07_France KPIs_1" xfId="52835"/>
    <cellStyle name="n_WES Flash Jun04_Base Forfaits 06-07_Group" xfId="52836"/>
    <cellStyle name="n_WES Flash Jun04_Base Forfaits 06-07_Group - financial KPIs" xfId="52837"/>
    <cellStyle name="n_WES Flash Jun04_Base Forfaits 06-07_Group - operational KPIs" xfId="52838"/>
    <cellStyle name="n_WES Flash Jun04_Base Forfaits 06-07_Group - operational KPIs 2" xfId="52839"/>
    <cellStyle name="n_WES Flash Jun04_Base Forfaits 06-07_Group - operational KPIs_1" xfId="52840"/>
    <cellStyle name="n_WES Flash Jun04_Base Forfaits 06-07_Poland KPIs" xfId="52841"/>
    <cellStyle name="n_WES Flash Jun04_Base Forfaits 06-07_ROW" xfId="52842"/>
    <cellStyle name="n_WES Flash Jun04_Base Forfaits 06-07_ROW ARPU" xfId="52843"/>
    <cellStyle name="n_WES Flash Jun04_Base Forfaits 06-07_ROW_1" xfId="52844"/>
    <cellStyle name="n_WES Flash Jun04_Base Forfaits 06-07_ROW_1_Group" xfId="52845"/>
    <cellStyle name="n_WES Flash Jun04_Base Forfaits 06-07_ROW_1_ROW ARPU" xfId="52846"/>
    <cellStyle name="n_WES Flash Jun04_Base Forfaits 06-07_ROW_Group" xfId="52847"/>
    <cellStyle name="n_WES Flash Jun04_Base Forfaits 06-07_ROW_ROW ARPU" xfId="52848"/>
    <cellStyle name="n_WES Flash Jun04_Base Forfaits 06-07_Spain ARPU + AUPU" xfId="52849"/>
    <cellStyle name="n_WES Flash Jun04_Base Forfaits 06-07_Spain ARPU + AUPU_Group" xfId="52850"/>
    <cellStyle name="n_WES Flash Jun04_Base Forfaits 06-07_Spain ARPU + AUPU_ROW ARPU" xfId="52851"/>
    <cellStyle name="n_WES Flash Jun04_Base Forfaits 06-07_Spain KPIs" xfId="52852"/>
    <cellStyle name="n_WES Flash Jun04_Base Forfaits 06-07_Spain KPIs 2" xfId="52853"/>
    <cellStyle name="n_WES Flash Jun04_Base Forfaits 06-07_Spain KPIs_1" xfId="52854"/>
    <cellStyle name="n_WES Flash Jun04_Base Forfaits 06-07_Telecoms - Operational KPIs" xfId="52855"/>
    <cellStyle name="n_WES Flash Jun04_CA BAC SCR-VM 06-07 (31-07-06)" xfId="52856"/>
    <cellStyle name="n_WES Flash Jun04_CA BAC SCR-VM 06-07 (31-07-06)_France financials" xfId="52857"/>
    <cellStyle name="n_WES Flash Jun04_CA BAC SCR-VM 06-07 (31-07-06)_France KPIs" xfId="52858"/>
    <cellStyle name="n_WES Flash Jun04_CA BAC SCR-VM 06-07 (31-07-06)_France KPIs 2" xfId="52859"/>
    <cellStyle name="n_WES Flash Jun04_CA BAC SCR-VM 06-07 (31-07-06)_France KPIs_1" xfId="52860"/>
    <cellStyle name="n_WES Flash Jun04_CA BAC SCR-VM 06-07 (31-07-06)_Group" xfId="52861"/>
    <cellStyle name="n_WES Flash Jun04_CA BAC SCR-VM 06-07 (31-07-06)_Group - financial KPIs" xfId="52862"/>
    <cellStyle name="n_WES Flash Jun04_CA BAC SCR-VM 06-07 (31-07-06)_Group - operational KPIs" xfId="52863"/>
    <cellStyle name="n_WES Flash Jun04_CA BAC SCR-VM 06-07 (31-07-06)_Group - operational KPIs 2" xfId="52864"/>
    <cellStyle name="n_WES Flash Jun04_CA BAC SCR-VM 06-07 (31-07-06)_Group - operational KPIs_1" xfId="52865"/>
    <cellStyle name="n_WES Flash Jun04_CA BAC SCR-VM 06-07 (31-07-06)_Poland KPIs" xfId="52866"/>
    <cellStyle name="n_WES Flash Jun04_CA BAC SCR-VM 06-07 (31-07-06)_ROW" xfId="52867"/>
    <cellStyle name="n_WES Flash Jun04_CA BAC SCR-VM 06-07 (31-07-06)_ROW ARPU" xfId="52868"/>
    <cellStyle name="n_WES Flash Jun04_CA BAC SCR-VM 06-07 (31-07-06)_ROW_1" xfId="52869"/>
    <cellStyle name="n_WES Flash Jun04_CA BAC SCR-VM 06-07 (31-07-06)_ROW_1_Group" xfId="52870"/>
    <cellStyle name="n_WES Flash Jun04_CA BAC SCR-VM 06-07 (31-07-06)_ROW_1_ROW ARPU" xfId="52871"/>
    <cellStyle name="n_WES Flash Jun04_CA BAC SCR-VM 06-07 (31-07-06)_ROW_Group" xfId="52872"/>
    <cellStyle name="n_WES Flash Jun04_CA BAC SCR-VM 06-07 (31-07-06)_ROW_ROW ARPU" xfId="52873"/>
    <cellStyle name="n_WES Flash Jun04_CA BAC SCR-VM 06-07 (31-07-06)_Spain ARPU + AUPU" xfId="52874"/>
    <cellStyle name="n_WES Flash Jun04_CA BAC SCR-VM 06-07 (31-07-06)_Spain ARPU + AUPU_Group" xfId="52875"/>
    <cellStyle name="n_WES Flash Jun04_CA BAC SCR-VM 06-07 (31-07-06)_Spain ARPU + AUPU_ROW ARPU" xfId="52876"/>
    <cellStyle name="n_WES Flash Jun04_CA BAC SCR-VM 06-07 (31-07-06)_Spain KPIs" xfId="52877"/>
    <cellStyle name="n_WES Flash Jun04_CA BAC SCR-VM 06-07 (31-07-06)_Spain KPIs 2" xfId="52878"/>
    <cellStyle name="n_WES Flash Jun04_CA BAC SCR-VM 06-07 (31-07-06)_Spain KPIs_1" xfId="52879"/>
    <cellStyle name="n_WES Flash Jun04_CA BAC SCR-VM 06-07 (31-07-06)_Telecoms - Operational KPIs" xfId="52880"/>
    <cellStyle name="n_WES Flash Jun04_CA forfaits 0607 (06-08-14)" xfId="52881"/>
    <cellStyle name="n_WES Flash Jun04_CA forfaits 0607 (06-08-14)_France financials" xfId="52882"/>
    <cellStyle name="n_WES Flash Jun04_CA forfaits 0607 (06-08-14)_France KPIs" xfId="52883"/>
    <cellStyle name="n_WES Flash Jun04_CA forfaits 0607 (06-08-14)_France KPIs 2" xfId="52884"/>
    <cellStyle name="n_WES Flash Jun04_CA forfaits 0607 (06-08-14)_France KPIs_1" xfId="52885"/>
    <cellStyle name="n_WES Flash Jun04_CA forfaits 0607 (06-08-14)_Group" xfId="52886"/>
    <cellStyle name="n_WES Flash Jun04_CA forfaits 0607 (06-08-14)_Group - financial KPIs" xfId="52887"/>
    <cellStyle name="n_WES Flash Jun04_CA forfaits 0607 (06-08-14)_Group - operational KPIs" xfId="52888"/>
    <cellStyle name="n_WES Flash Jun04_CA forfaits 0607 (06-08-14)_Group - operational KPIs 2" xfId="52889"/>
    <cellStyle name="n_WES Flash Jun04_CA forfaits 0607 (06-08-14)_Group - operational KPIs_1" xfId="52890"/>
    <cellStyle name="n_WES Flash Jun04_CA forfaits 0607 (06-08-14)_Poland KPIs" xfId="52891"/>
    <cellStyle name="n_WES Flash Jun04_CA forfaits 0607 (06-08-14)_ROW" xfId="52892"/>
    <cellStyle name="n_WES Flash Jun04_CA forfaits 0607 (06-08-14)_ROW ARPU" xfId="52893"/>
    <cellStyle name="n_WES Flash Jun04_CA forfaits 0607 (06-08-14)_ROW_1" xfId="52894"/>
    <cellStyle name="n_WES Flash Jun04_CA forfaits 0607 (06-08-14)_ROW_1_Group" xfId="52895"/>
    <cellStyle name="n_WES Flash Jun04_CA forfaits 0607 (06-08-14)_ROW_1_ROW ARPU" xfId="52896"/>
    <cellStyle name="n_WES Flash Jun04_CA forfaits 0607 (06-08-14)_ROW_Group" xfId="52897"/>
    <cellStyle name="n_WES Flash Jun04_CA forfaits 0607 (06-08-14)_ROW_ROW ARPU" xfId="52898"/>
    <cellStyle name="n_WES Flash Jun04_CA forfaits 0607 (06-08-14)_Spain ARPU + AUPU" xfId="52899"/>
    <cellStyle name="n_WES Flash Jun04_CA forfaits 0607 (06-08-14)_Spain ARPU + AUPU_Group" xfId="52900"/>
    <cellStyle name="n_WES Flash Jun04_CA forfaits 0607 (06-08-14)_Spain ARPU + AUPU_ROW ARPU" xfId="52901"/>
    <cellStyle name="n_WES Flash Jun04_CA forfaits 0607 (06-08-14)_Spain KPIs" xfId="52902"/>
    <cellStyle name="n_WES Flash Jun04_CA forfaits 0607 (06-08-14)_Spain KPIs 2" xfId="52903"/>
    <cellStyle name="n_WES Flash Jun04_CA forfaits 0607 (06-08-14)_Spain KPIs_1" xfId="52904"/>
    <cellStyle name="n_WES Flash Jun04_CA forfaits 0607 (06-08-14)_Telecoms - Operational KPIs" xfId="52905"/>
    <cellStyle name="n_WES Flash Jun04_Classeur2" xfId="52906"/>
    <cellStyle name="n_WES Flash Jun04_Classeur2_France financials" xfId="52907"/>
    <cellStyle name="n_WES Flash Jun04_Classeur2_France KPIs" xfId="52908"/>
    <cellStyle name="n_WES Flash Jun04_Classeur2_France KPIs 2" xfId="52909"/>
    <cellStyle name="n_WES Flash Jun04_Classeur2_France KPIs_1" xfId="52910"/>
    <cellStyle name="n_WES Flash Jun04_Classeur2_Group" xfId="52911"/>
    <cellStyle name="n_WES Flash Jun04_Classeur2_Group - financial KPIs" xfId="52912"/>
    <cellStyle name="n_WES Flash Jun04_Classeur2_Group - operational KPIs" xfId="52913"/>
    <cellStyle name="n_WES Flash Jun04_Classeur2_Group - operational KPIs 2" xfId="52914"/>
    <cellStyle name="n_WES Flash Jun04_Classeur2_Group - operational KPIs_1" xfId="52915"/>
    <cellStyle name="n_WES Flash Jun04_Classeur2_Poland KPIs" xfId="52916"/>
    <cellStyle name="n_WES Flash Jun04_Classeur2_ROW" xfId="52917"/>
    <cellStyle name="n_WES Flash Jun04_Classeur2_ROW ARPU" xfId="52918"/>
    <cellStyle name="n_WES Flash Jun04_Classeur2_ROW_1" xfId="52919"/>
    <cellStyle name="n_WES Flash Jun04_Classeur2_ROW_1_Group" xfId="52920"/>
    <cellStyle name="n_WES Flash Jun04_Classeur2_ROW_1_ROW ARPU" xfId="52921"/>
    <cellStyle name="n_WES Flash Jun04_Classeur2_ROW_Group" xfId="52922"/>
    <cellStyle name="n_WES Flash Jun04_Classeur2_ROW_ROW ARPU" xfId="52923"/>
    <cellStyle name="n_WES Flash Jun04_Classeur2_Spain ARPU + AUPU" xfId="52924"/>
    <cellStyle name="n_WES Flash Jun04_Classeur2_Spain ARPU + AUPU_Group" xfId="52925"/>
    <cellStyle name="n_WES Flash Jun04_Classeur2_Spain ARPU + AUPU_ROW ARPU" xfId="52926"/>
    <cellStyle name="n_WES Flash Jun04_Classeur2_Spain KPIs" xfId="52927"/>
    <cellStyle name="n_WES Flash Jun04_Classeur2_Spain KPIs 2" xfId="52928"/>
    <cellStyle name="n_WES Flash Jun04_Classeur2_Spain KPIs_1" xfId="52929"/>
    <cellStyle name="n_WES Flash Jun04_Classeur2_Telecoms - Operational KPIs" xfId="52930"/>
    <cellStyle name="n_WES Flash Jun04_Classeur5" xfId="52931"/>
    <cellStyle name="n_WES Flash Jun04_Classeur5_France financials" xfId="52932"/>
    <cellStyle name="n_WES Flash Jun04_Classeur5_France KPIs" xfId="52933"/>
    <cellStyle name="n_WES Flash Jun04_Classeur5_France KPIs 2" xfId="52934"/>
    <cellStyle name="n_WES Flash Jun04_Classeur5_France KPIs_1" xfId="52935"/>
    <cellStyle name="n_WES Flash Jun04_Classeur5_Group" xfId="52936"/>
    <cellStyle name="n_WES Flash Jun04_Classeur5_Group - financial KPIs" xfId="52937"/>
    <cellStyle name="n_WES Flash Jun04_Classeur5_Group - operational KPIs" xfId="52938"/>
    <cellStyle name="n_WES Flash Jun04_Classeur5_Group - operational KPIs 2" xfId="52939"/>
    <cellStyle name="n_WES Flash Jun04_Classeur5_Group - operational KPIs_1" xfId="52940"/>
    <cellStyle name="n_WES Flash Jun04_Classeur5_Poland KPIs" xfId="52941"/>
    <cellStyle name="n_WES Flash Jun04_Classeur5_ROW" xfId="52942"/>
    <cellStyle name="n_WES Flash Jun04_Classeur5_ROW ARPU" xfId="52943"/>
    <cellStyle name="n_WES Flash Jun04_Classeur5_ROW_1" xfId="52944"/>
    <cellStyle name="n_WES Flash Jun04_Classeur5_ROW_1_Group" xfId="52945"/>
    <cellStyle name="n_WES Flash Jun04_Classeur5_ROW_1_ROW ARPU" xfId="52946"/>
    <cellStyle name="n_WES Flash Jun04_Classeur5_ROW_Group" xfId="52947"/>
    <cellStyle name="n_WES Flash Jun04_Classeur5_ROW_ROW ARPU" xfId="52948"/>
    <cellStyle name="n_WES Flash Jun04_Classeur5_Spain ARPU + AUPU" xfId="52949"/>
    <cellStyle name="n_WES Flash Jun04_Classeur5_Spain ARPU + AUPU_Group" xfId="52950"/>
    <cellStyle name="n_WES Flash Jun04_Classeur5_Spain ARPU + AUPU_ROW ARPU" xfId="52951"/>
    <cellStyle name="n_WES Flash Jun04_Classeur5_Spain KPIs" xfId="52952"/>
    <cellStyle name="n_WES Flash Jun04_Classeur5_Spain KPIs 2" xfId="52953"/>
    <cellStyle name="n_WES Flash Jun04_Classeur5_Spain KPIs_1" xfId="52954"/>
    <cellStyle name="n_WES Flash Jun04_Classeur5_Telecoms - Operational KPIs" xfId="52955"/>
    <cellStyle name="n_WES Flash Jun04_data" xfId="52956"/>
    <cellStyle name="n_WES Flash Jun04_DATA KPI Personal" xfId="52957"/>
    <cellStyle name="n_WES Flash Jun04_DATA KPI Personal_Group" xfId="52958"/>
    <cellStyle name="n_WES Flash Jun04_DATA KPI Personal_ROW ARPU" xfId="52959"/>
    <cellStyle name="n_WES Flash Jun04_data_Input FSR" xfId="52960"/>
    <cellStyle name="n_WES Flash Jun04_EE_CoA_BS - mapped V4" xfId="52961"/>
    <cellStyle name="n_WES Flash Jun04_EE_CoA_BS - mapped V4_Group" xfId="52962"/>
    <cellStyle name="n_WES Flash Jun04_EE_CoA_BS - mapped V4_ROW ARPU" xfId="52963"/>
    <cellStyle name="n_WES Flash Jun04_France financials" xfId="52964"/>
    <cellStyle name="n_WES Flash Jun04_France KPIs" xfId="52965"/>
    <cellStyle name="n_WES Flash Jun04_France KPIs 2" xfId="52966"/>
    <cellStyle name="n_WES Flash Jun04_France KPIs_1" xfId="52967"/>
    <cellStyle name="n_WES Flash Jun04_Group" xfId="52968"/>
    <cellStyle name="n_WES Flash Jun04_Group - financial KPIs" xfId="52969"/>
    <cellStyle name="n_WES Flash Jun04_Group - operational KPIs" xfId="52970"/>
    <cellStyle name="n_WES Flash Jun04_Group - operational KPIs 2" xfId="52971"/>
    <cellStyle name="n_WES Flash Jun04_Group - operational KPIs_1" xfId="52972"/>
    <cellStyle name="n_WES Flash Jun04_PFA_Mn MTV_060413" xfId="52973"/>
    <cellStyle name="n_WES Flash Jun04_PFA_Mn MTV_060413_France financials" xfId="52974"/>
    <cellStyle name="n_WES Flash Jun04_PFA_Mn MTV_060413_France KPIs" xfId="52975"/>
    <cellStyle name="n_WES Flash Jun04_PFA_Mn MTV_060413_France KPIs 2" xfId="52976"/>
    <cellStyle name="n_WES Flash Jun04_PFA_Mn MTV_060413_France KPIs_1" xfId="52977"/>
    <cellStyle name="n_WES Flash Jun04_PFA_Mn MTV_060413_Group" xfId="52978"/>
    <cellStyle name="n_WES Flash Jun04_PFA_Mn MTV_060413_Group - financial KPIs" xfId="52979"/>
    <cellStyle name="n_WES Flash Jun04_PFA_Mn MTV_060413_Group - operational KPIs" xfId="52980"/>
    <cellStyle name="n_WES Flash Jun04_PFA_Mn MTV_060413_Group - operational KPIs 2" xfId="52981"/>
    <cellStyle name="n_WES Flash Jun04_PFA_Mn MTV_060413_Group - operational KPIs_1" xfId="52982"/>
    <cellStyle name="n_WES Flash Jun04_PFA_Mn MTV_060413_Poland KPIs" xfId="52983"/>
    <cellStyle name="n_WES Flash Jun04_PFA_Mn MTV_060413_ROW" xfId="52984"/>
    <cellStyle name="n_WES Flash Jun04_PFA_Mn MTV_060413_ROW ARPU" xfId="52985"/>
    <cellStyle name="n_WES Flash Jun04_PFA_Mn MTV_060413_ROW_1" xfId="52986"/>
    <cellStyle name="n_WES Flash Jun04_PFA_Mn MTV_060413_ROW_1_Group" xfId="52987"/>
    <cellStyle name="n_WES Flash Jun04_PFA_Mn MTV_060413_ROW_1_ROW ARPU" xfId="52988"/>
    <cellStyle name="n_WES Flash Jun04_PFA_Mn MTV_060413_ROW_Group" xfId="52989"/>
    <cellStyle name="n_WES Flash Jun04_PFA_Mn MTV_060413_ROW_ROW ARPU" xfId="52990"/>
    <cellStyle name="n_WES Flash Jun04_PFA_Mn MTV_060413_Spain ARPU + AUPU" xfId="52991"/>
    <cellStyle name="n_WES Flash Jun04_PFA_Mn MTV_060413_Spain ARPU + AUPU_Group" xfId="52992"/>
    <cellStyle name="n_WES Flash Jun04_PFA_Mn MTV_060413_Spain ARPU + AUPU_ROW ARPU" xfId="52993"/>
    <cellStyle name="n_WES Flash Jun04_PFA_Mn MTV_060413_Spain KPIs" xfId="52994"/>
    <cellStyle name="n_WES Flash Jun04_PFA_Mn MTV_060413_Spain KPIs 2" xfId="52995"/>
    <cellStyle name="n_WES Flash Jun04_PFA_Mn MTV_060413_Spain KPIs_1" xfId="52996"/>
    <cellStyle name="n_WES Flash Jun04_PFA_Mn MTV_060413_Telecoms - Operational KPIs" xfId="52997"/>
    <cellStyle name="n_WES Flash Jun04_PFA_Mn_0603_V0 0" xfId="52998"/>
    <cellStyle name="n_WES Flash Jun04_PFA_Mn_0603_V0 0_France financials" xfId="52999"/>
    <cellStyle name="n_WES Flash Jun04_PFA_Mn_0603_V0 0_France KPIs" xfId="53000"/>
    <cellStyle name="n_WES Flash Jun04_PFA_Mn_0603_V0 0_France KPIs 2" xfId="53001"/>
    <cellStyle name="n_WES Flash Jun04_PFA_Mn_0603_V0 0_France KPIs_1" xfId="53002"/>
    <cellStyle name="n_WES Flash Jun04_PFA_Mn_0603_V0 0_Group" xfId="53003"/>
    <cellStyle name="n_WES Flash Jun04_PFA_Mn_0603_V0 0_Group - financial KPIs" xfId="53004"/>
    <cellStyle name="n_WES Flash Jun04_PFA_Mn_0603_V0 0_Group - operational KPIs" xfId="53005"/>
    <cellStyle name="n_WES Flash Jun04_PFA_Mn_0603_V0 0_Group - operational KPIs 2" xfId="53006"/>
    <cellStyle name="n_WES Flash Jun04_PFA_Mn_0603_V0 0_Group - operational KPIs_1" xfId="53007"/>
    <cellStyle name="n_WES Flash Jun04_PFA_Mn_0603_V0 0_Poland KPIs" xfId="53008"/>
    <cellStyle name="n_WES Flash Jun04_PFA_Mn_0603_V0 0_ROW" xfId="53009"/>
    <cellStyle name="n_WES Flash Jun04_PFA_Mn_0603_V0 0_ROW ARPU" xfId="53010"/>
    <cellStyle name="n_WES Flash Jun04_PFA_Mn_0603_V0 0_ROW_1" xfId="53011"/>
    <cellStyle name="n_WES Flash Jun04_PFA_Mn_0603_V0 0_ROW_1_Group" xfId="53012"/>
    <cellStyle name="n_WES Flash Jun04_PFA_Mn_0603_V0 0_ROW_1_ROW ARPU" xfId="53013"/>
    <cellStyle name="n_WES Flash Jun04_PFA_Mn_0603_V0 0_ROW_Group" xfId="53014"/>
    <cellStyle name="n_WES Flash Jun04_PFA_Mn_0603_V0 0_ROW_ROW ARPU" xfId="53015"/>
    <cellStyle name="n_WES Flash Jun04_PFA_Mn_0603_V0 0_Spain ARPU + AUPU" xfId="53016"/>
    <cellStyle name="n_WES Flash Jun04_PFA_Mn_0603_V0 0_Spain ARPU + AUPU_Group" xfId="53017"/>
    <cellStyle name="n_WES Flash Jun04_PFA_Mn_0603_V0 0_Spain ARPU + AUPU_ROW ARPU" xfId="53018"/>
    <cellStyle name="n_WES Flash Jun04_PFA_Mn_0603_V0 0_Spain KPIs" xfId="53019"/>
    <cellStyle name="n_WES Flash Jun04_PFA_Mn_0603_V0 0_Spain KPIs 2" xfId="53020"/>
    <cellStyle name="n_WES Flash Jun04_PFA_Mn_0603_V0 0_Spain KPIs_1" xfId="53021"/>
    <cellStyle name="n_WES Flash Jun04_PFA_Mn_0603_V0 0_Telecoms - Operational KPIs" xfId="53022"/>
    <cellStyle name="n_WES Flash Jun04_PFA_Parcs_0600706" xfId="53023"/>
    <cellStyle name="n_WES Flash Jun04_PFA_Parcs_0600706_France financials" xfId="53024"/>
    <cellStyle name="n_WES Flash Jun04_PFA_Parcs_0600706_France KPIs" xfId="53025"/>
    <cellStyle name="n_WES Flash Jun04_PFA_Parcs_0600706_France KPIs 2" xfId="53026"/>
    <cellStyle name="n_WES Flash Jun04_PFA_Parcs_0600706_France KPIs_1" xfId="53027"/>
    <cellStyle name="n_WES Flash Jun04_PFA_Parcs_0600706_Group" xfId="53028"/>
    <cellStyle name="n_WES Flash Jun04_PFA_Parcs_0600706_Group - financial KPIs" xfId="53029"/>
    <cellStyle name="n_WES Flash Jun04_PFA_Parcs_0600706_Group - operational KPIs" xfId="53030"/>
    <cellStyle name="n_WES Flash Jun04_PFA_Parcs_0600706_Group - operational KPIs 2" xfId="53031"/>
    <cellStyle name="n_WES Flash Jun04_PFA_Parcs_0600706_Group - operational KPIs_1" xfId="53032"/>
    <cellStyle name="n_WES Flash Jun04_PFA_Parcs_0600706_Poland KPIs" xfId="53033"/>
    <cellStyle name="n_WES Flash Jun04_PFA_Parcs_0600706_ROW" xfId="53034"/>
    <cellStyle name="n_WES Flash Jun04_PFA_Parcs_0600706_ROW ARPU" xfId="53035"/>
    <cellStyle name="n_WES Flash Jun04_PFA_Parcs_0600706_ROW_1" xfId="53036"/>
    <cellStyle name="n_WES Flash Jun04_PFA_Parcs_0600706_ROW_1_Group" xfId="53037"/>
    <cellStyle name="n_WES Flash Jun04_PFA_Parcs_0600706_ROW_1_ROW ARPU" xfId="53038"/>
    <cellStyle name="n_WES Flash Jun04_PFA_Parcs_0600706_ROW_Group" xfId="53039"/>
    <cellStyle name="n_WES Flash Jun04_PFA_Parcs_0600706_ROW_ROW ARPU" xfId="53040"/>
    <cellStyle name="n_WES Flash Jun04_PFA_Parcs_0600706_Spain ARPU + AUPU" xfId="53041"/>
    <cellStyle name="n_WES Flash Jun04_PFA_Parcs_0600706_Spain ARPU + AUPU_Group" xfId="53042"/>
    <cellStyle name="n_WES Flash Jun04_PFA_Parcs_0600706_Spain ARPU + AUPU_ROW ARPU" xfId="53043"/>
    <cellStyle name="n_WES Flash Jun04_PFA_Parcs_0600706_Spain KPIs" xfId="53044"/>
    <cellStyle name="n_WES Flash Jun04_PFA_Parcs_0600706_Spain KPIs 2" xfId="53045"/>
    <cellStyle name="n_WES Flash Jun04_PFA_Parcs_0600706_Spain KPIs_1" xfId="53046"/>
    <cellStyle name="n_WES Flash Jun04_PFA_Parcs_0600706_Telecoms - Operational KPIs" xfId="53047"/>
    <cellStyle name="n_WES Flash Jun04_Poland KPIs" xfId="53048"/>
    <cellStyle name="n_WES Flash Jun04_Reporting Valeur_Mobile_2010_10" xfId="53049"/>
    <cellStyle name="n_WES Flash Jun04_Reporting Valeur_Mobile_2010_10_Group" xfId="53050"/>
    <cellStyle name="n_WES Flash Jun04_Reporting Valeur_Mobile_2010_10_ROW" xfId="53051"/>
    <cellStyle name="n_WES Flash Jun04_Reporting Valeur_Mobile_2010_10_ROW ARPU" xfId="53052"/>
    <cellStyle name="n_WES Flash Jun04_Reporting Valeur_Mobile_2010_10_ROW_Group" xfId="53053"/>
    <cellStyle name="n_WES Flash Jun04_Reporting Valeur_Mobile_2010_10_ROW_ROW ARPU" xfId="53054"/>
    <cellStyle name="n_WES Flash Jun04_ROW" xfId="53055"/>
    <cellStyle name="n_WES Flash Jun04_ROW ARPU" xfId="53056"/>
    <cellStyle name="n_WES Flash Jun04_ROW_1" xfId="53057"/>
    <cellStyle name="n_WES Flash Jun04_ROW_1_Group" xfId="53058"/>
    <cellStyle name="n_WES Flash Jun04_ROW_1_ROW ARPU" xfId="53059"/>
    <cellStyle name="n_WES Flash Jun04_ROW_Group" xfId="53060"/>
    <cellStyle name="n_WES Flash Jun04_ROW_ROW ARPU" xfId="53061"/>
    <cellStyle name="n_WES Flash Jun04_Spain ARPU + AUPU" xfId="53062"/>
    <cellStyle name="n_WES Flash Jun04_Spain ARPU + AUPU_Group" xfId="53063"/>
    <cellStyle name="n_WES Flash Jun04_Spain ARPU + AUPU_ROW ARPU" xfId="53064"/>
    <cellStyle name="n_WES Flash Jun04_Spain KPIs" xfId="53065"/>
    <cellStyle name="n_WES Flash Jun04_Spain KPIs 2" xfId="53066"/>
    <cellStyle name="n_WES Flash Jun04_Spain KPIs_1" xfId="53067"/>
    <cellStyle name="n_WES Flash Jun04_Telecoms - Operational KPIs" xfId="53068"/>
    <cellStyle name="n_WES Flash Jun04_UAG_report_CA 06-09 (06-09-28)" xfId="53069"/>
    <cellStyle name="n_WES Flash Jun04_UAG_report_CA 06-09 (06-09-28)_France financials" xfId="53070"/>
    <cellStyle name="n_WES Flash Jun04_UAG_report_CA 06-09 (06-09-28)_France KPIs" xfId="53071"/>
    <cellStyle name="n_WES Flash Jun04_UAG_report_CA 06-09 (06-09-28)_France KPIs 2" xfId="53072"/>
    <cellStyle name="n_WES Flash Jun04_UAG_report_CA 06-09 (06-09-28)_France KPIs_1" xfId="53073"/>
    <cellStyle name="n_WES Flash Jun04_UAG_report_CA 06-09 (06-09-28)_Group" xfId="53074"/>
    <cellStyle name="n_WES Flash Jun04_UAG_report_CA 06-09 (06-09-28)_Group - financial KPIs" xfId="53075"/>
    <cellStyle name="n_WES Flash Jun04_UAG_report_CA 06-09 (06-09-28)_Group - operational KPIs" xfId="53076"/>
    <cellStyle name="n_WES Flash Jun04_UAG_report_CA 06-09 (06-09-28)_Group - operational KPIs 2" xfId="53077"/>
    <cellStyle name="n_WES Flash Jun04_UAG_report_CA 06-09 (06-09-28)_Group - operational KPIs_1" xfId="53078"/>
    <cellStyle name="n_WES Flash Jun04_UAG_report_CA 06-09 (06-09-28)_Poland KPIs" xfId="53079"/>
    <cellStyle name="n_WES Flash Jun04_UAG_report_CA 06-09 (06-09-28)_ROW" xfId="53080"/>
    <cellStyle name="n_WES Flash Jun04_UAG_report_CA 06-09 (06-09-28)_ROW ARPU" xfId="53081"/>
    <cellStyle name="n_WES Flash Jun04_UAG_report_CA 06-09 (06-09-28)_ROW_1" xfId="53082"/>
    <cellStyle name="n_WES Flash Jun04_UAG_report_CA 06-09 (06-09-28)_ROW_1_Group" xfId="53083"/>
    <cellStyle name="n_WES Flash Jun04_UAG_report_CA 06-09 (06-09-28)_ROW_1_ROW ARPU" xfId="53084"/>
    <cellStyle name="n_WES Flash Jun04_UAG_report_CA 06-09 (06-09-28)_ROW_Group" xfId="53085"/>
    <cellStyle name="n_WES Flash Jun04_UAG_report_CA 06-09 (06-09-28)_ROW_ROW ARPU" xfId="53086"/>
    <cellStyle name="n_WES Flash Jun04_UAG_report_CA 06-09 (06-09-28)_Spain ARPU + AUPU" xfId="53087"/>
    <cellStyle name="n_WES Flash Jun04_UAG_report_CA 06-09 (06-09-28)_Spain ARPU + AUPU_Group" xfId="53088"/>
    <cellStyle name="n_WES Flash Jun04_UAG_report_CA 06-09 (06-09-28)_Spain ARPU + AUPU_ROW ARPU" xfId="53089"/>
    <cellStyle name="n_WES Flash Jun04_UAG_report_CA 06-09 (06-09-28)_Spain KPIs" xfId="53090"/>
    <cellStyle name="n_WES Flash Jun04_UAG_report_CA 06-09 (06-09-28)_Spain KPIs 2" xfId="53091"/>
    <cellStyle name="n_WES Flash Jun04_UAG_report_CA 06-09 (06-09-28)_Spain KPIs_1" xfId="53092"/>
    <cellStyle name="n_WES Flash Jun04_UAG_report_CA 06-09 (06-09-28)_Telecoms - Operational KPIs" xfId="53093"/>
    <cellStyle name="n_WES Flash Jun04_UAG_report_CA 06-10 (06-11-06)" xfId="53094"/>
    <cellStyle name="n_WES Flash Jun04_UAG_report_CA 06-10 (06-11-06)_France financials" xfId="53095"/>
    <cellStyle name="n_WES Flash Jun04_UAG_report_CA 06-10 (06-11-06)_France KPIs" xfId="53096"/>
    <cellStyle name="n_WES Flash Jun04_UAG_report_CA 06-10 (06-11-06)_France KPIs 2" xfId="53097"/>
    <cellStyle name="n_WES Flash Jun04_UAG_report_CA 06-10 (06-11-06)_France KPIs_1" xfId="53098"/>
    <cellStyle name="n_WES Flash Jun04_UAG_report_CA 06-10 (06-11-06)_Group" xfId="53099"/>
    <cellStyle name="n_WES Flash Jun04_UAG_report_CA 06-10 (06-11-06)_Group - financial KPIs" xfId="53100"/>
    <cellStyle name="n_WES Flash Jun04_UAG_report_CA 06-10 (06-11-06)_Group - operational KPIs" xfId="53101"/>
    <cellStyle name="n_WES Flash Jun04_UAG_report_CA 06-10 (06-11-06)_Group - operational KPIs 2" xfId="53102"/>
    <cellStyle name="n_WES Flash Jun04_UAG_report_CA 06-10 (06-11-06)_Group - operational KPIs_1" xfId="53103"/>
    <cellStyle name="n_WES Flash Jun04_UAG_report_CA 06-10 (06-11-06)_Poland KPIs" xfId="53104"/>
    <cellStyle name="n_WES Flash Jun04_UAG_report_CA 06-10 (06-11-06)_ROW" xfId="53105"/>
    <cellStyle name="n_WES Flash Jun04_UAG_report_CA 06-10 (06-11-06)_ROW ARPU" xfId="53106"/>
    <cellStyle name="n_WES Flash Jun04_UAG_report_CA 06-10 (06-11-06)_ROW_1" xfId="53107"/>
    <cellStyle name="n_WES Flash Jun04_UAG_report_CA 06-10 (06-11-06)_ROW_1_Group" xfId="53108"/>
    <cellStyle name="n_WES Flash Jun04_UAG_report_CA 06-10 (06-11-06)_ROW_1_ROW ARPU" xfId="53109"/>
    <cellStyle name="n_WES Flash Jun04_UAG_report_CA 06-10 (06-11-06)_ROW_Group" xfId="53110"/>
    <cellStyle name="n_WES Flash Jun04_UAG_report_CA 06-10 (06-11-06)_ROW_ROW ARPU" xfId="53111"/>
    <cellStyle name="n_WES Flash Jun04_UAG_report_CA 06-10 (06-11-06)_Spain ARPU + AUPU" xfId="53112"/>
    <cellStyle name="n_WES Flash Jun04_UAG_report_CA 06-10 (06-11-06)_Spain ARPU + AUPU_Group" xfId="53113"/>
    <cellStyle name="n_WES Flash Jun04_UAG_report_CA 06-10 (06-11-06)_Spain ARPU + AUPU_ROW ARPU" xfId="53114"/>
    <cellStyle name="n_WES Flash Jun04_UAG_report_CA 06-10 (06-11-06)_Spain KPIs" xfId="53115"/>
    <cellStyle name="n_WES Flash Jun04_UAG_report_CA 06-10 (06-11-06)_Spain KPIs 2" xfId="53116"/>
    <cellStyle name="n_WES Flash Jun04_UAG_report_CA 06-10 (06-11-06)_Spain KPIs_1" xfId="53117"/>
    <cellStyle name="n_WES Flash Jun04_UAG_report_CA 06-10 (06-11-06)_Telecoms - Operational KPIs" xfId="53118"/>
    <cellStyle name="n_WES Flash Jun04_V&amp;M trajectoires V1 (06-08-11)" xfId="53119"/>
    <cellStyle name="n_WES Flash Jun04_V&amp;M trajectoires V1 (06-08-11)_France financials" xfId="53120"/>
    <cellStyle name="n_WES Flash Jun04_V&amp;M trajectoires V1 (06-08-11)_France KPIs" xfId="53121"/>
    <cellStyle name="n_WES Flash Jun04_V&amp;M trajectoires V1 (06-08-11)_France KPIs 2" xfId="53122"/>
    <cellStyle name="n_WES Flash Jun04_V&amp;M trajectoires V1 (06-08-11)_France KPIs_1" xfId="53123"/>
    <cellStyle name="n_WES Flash Jun04_V&amp;M trajectoires V1 (06-08-11)_Group" xfId="53124"/>
    <cellStyle name="n_WES Flash Jun04_V&amp;M trajectoires V1 (06-08-11)_Group - financial KPIs" xfId="53125"/>
    <cellStyle name="n_WES Flash Jun04_V&amp;M trajectoires V1 (06-08-11)_Group - operational KPIs" xfId="53126"/>
    <cellStyle name="n_WES Flash Jun04_V&amp;M trajectoires V1 (06-08-11)_Group - operational KPIs 2" xfId="53127"/>
    <cellStyle name="n_WES Flash Jun04_V&amp;M trajectoires V1 (06-08-11)_Group - operational KPIs_1" xfId="53128"/>
    <cellStyle name="n_WES Flash Jun04_V&amp;M trajectoires V1 (06-08-11)_Poland KPIs" xfId="53129"/>
    <cellStyle name="n_WES Flash Jun04_V&amp;M trajectoires V1 (06-08-11)_ROW" xfId="53130"/>
    <cellStyle name="n_WES Flash Jun04_V&amp;M trajectoires V1 (06-08-11)_ROW ARPU" xfId="53131"/>
    <cellStyle name="n_WES Flash Jun04_V&amp;M trajectoires V1 (06-08-11)_ROW_1" xfId="53132"/>
    <cellStyle name="n_WES Flash Jun04_V&amp;M trajectoires V1 (06-08-11)_ROW_1_Group" xfId="53133"/>
    <cellStyle name="n_WES Flash Jun04_V&amp;M trajectoires V1 (06-08-11)_ROW_1_ROW ARPU" xfId="53134"/>
    <cellStyle name="n_WES Flash Jun04_V&amp;M trajectoires V1 (06-08-11)_ROW_Group" xfId="53135"/>
    <cellStyle name="n_WES Flash Jun04_V&amp;M trajectoires V1 (06-08-11)_ROW_ROW ARPU" xfId="53136"/>
    <cellStyle name="n_WES Flash Jun04_V&amp;M trajectoires V1 (06-08-11)_Spain ARPU + AUPU" xfId="53137"/>
    <cellStyle name="n_WES Flash Jun04_V&amp;M trajectoires V1 (06-08-11)_Spain ARPU + AUPU_Group" xfId="53138"/>
    <cellStyle name="n_WES Flash Jun04_V&amp;M trajectoires V1 (06-08-11)_Spain ARPU + AUPU_ROW ARPU" xfId="53139"/>
    <cellStyle name="n_WES Flash Jun04_V&amp;M trajectoires V1 (06-08-11)_Spain KPIs" xfId="53140"/>
    <cellStyle name="n_WES Flash Jun04_V&amp;M trajectoires V1 (06-08-11)_Spain KPIs 2" xfId="53141"/>
    <cellStyle name="n_WES Flash Jun04_V&amp;M trajectoires V1 (06-08-11)_Spain KPIs_1" xfId="53142"/>
    <cellStyle name="n_WES Flash Jun04_V&amp;M trajectoires V1 (06-08-11)_Telecoms - Operational KPIs" xfId="53143"/>
    <cellStyle name="n_WES Flash Nov04" xfId="53144"/>
    <cellStyle name="n_WES Flash Nov04_CA BAC SCR-VM 06-07 (31-07-06)" xfId="53145"/>
    <cellStyle name="n_WES Flash Nov04_CA BAC SCR-VM 06-07 (31-07-06)_France financials" xfId="53146"/>
    <cellStyle name="n_WES Flash Nov04_CA BAC SCR-VM 06-07 (31-07-06)_France KPIs" xfId="53147"/>
    <cellStyle name="n_WES Flash Nov04_CA BAC SCR-VM 06-07 (31-07-06)_France KPIs 2" xfId="53148"/>
    <cellStyle name="n_WES Flash Nov04_CA BAC SCR-VM 06-07 (31-07-06)_France KPIs_1" xfId="53149"/>
    <cellStyle name="n_WES Flash Nov04_CA BAC SCR-VM 06-07 (31-07-06)_Group" xfId="53150"/>
    <cellStyle name="n_WES Flash Nov04_CA BAC SCR-VM 06-07 (31-07-06)_Group - financial KPIs" xfId="53151"/>
    <cellStyle name="n_WES Flash Nov04_CA BAC SCR-VM 06-07 (31-07-06)_Group - operational KPIs" xfId="53152"/>
    <cellStyle name="n_WES Flash Nov04_CA BAC SCR-VM 06-07 (31-07-06)_Group - operational KPIs 2" xfId="53153"/>
    <cellStyle name="n_WES Flash Nov04_CA BAC SCR-VM 06-07 (31-07-06)_Group - operational KPIs_1" xfId="53154"/>
    <cellStyle name="n_WES Flash Nov04_CA BAC SCR-VM 06-07 (31-07-06)_Poland KPIs" xfId="53155"/>
    <cellStyle name="n_WES Flash Nov04_CA BAC SCR-VM 06-07 (31-07-06)_ROW" xfId="53156"/>
    <cellStyle name="n_WES Flash Nov04_CA BAC SCR-VM 06-07 (31-07-06)_ROW ARPU" xfId="53157"/>
    <cellStyle name="n_WES Flash Nov04_CA BAC SCR-VM 06-07 (31-07-06)_ROW_1" xfId="53158"/>
    <cellStyle name="n_WES Flash Nov04_CA BAC SCR-VM 06-07 (31-07-06)_ROW_1_Group" xfId="53159"/>
    <cellStyle name="n_WES Flash Nov04_CA BAC SCR-VM 06-07 (31-07-06)_ROW_1_ROW ARPU" xfId="53160"/>
    <cellStyle name="n_WES Flash Nov04_CA BAC SCR-VM 06-07 (31-07-06)_ROW_Group" xfId="53161"/>
    <cellStyle name="n_WES Flash Nov04_CA BAC SCR-VM 06-07 (31-07-06)_ROW_ROW ARPU" xfId="53162"/>
    <cellStyle name="n_WES Flash Nov04_CA BAC SCR-VM 06-07 (31-07-06)_Spain ARPU + AUPU" xfId="53163"/>
    <cellStyle name="n_WES Flash Nov04_CA BAC SCR-VM 06-07 (31-07-06)_Spain ARPU + AUPU_Group" xfId="53164"/>
    <cellStyle name="n_WES Flash Nov04_CA BAC SCR-VM 06-07 (31-07-06)_Spain ARPU + AUPU_ROW ARPU" xfId="53165"/>
    <cellStyle name="n_WES Flash Nov04_CA BAC SCR-VM 06-07 (31-07-06)_Spain KPIs" xfId="53166"/>
    <cellStyle name="n_WES Flash Nov04_CA BAC SCR-VM 06-07 (31-07-06)_Spain KPIs 2" xfId="53167"/>
    <cellStyle name="n_WES Flash Nov04_CA BAC SCR-VM 06-07 (31-07-06)_Spain KPIs_1" xfId="53168"/>
    <cellStyle name="n_WES Flash Nov04_CA BAC SCR-VM 06-07 (31-07-06)_Telecoms - Operational KPIs" xfId="53169"/>
    <cellStyle name="n_WES Flash Nov04_Classeur2" xfId="53170"/>
    <cellStyle name="n_WES Flash Nov04_Classeur2_France financials" xfId="53171"/>
    <cellStyle name="n_WES Flash Nov04_Classeur2_France KPIs" xfId="53172"/>
    <cellStyle name="n_WES Flash Nov04_Classeur2_France KPIs 2" xfId="53173"/>
    <cellStyle name="n_WES Flash Nov04_Classeur2_France KPIs_1" xfId="53174"/>
    <cellStyle name="n_WES Flash Nov04_Classeur2_Group" xfId="53175"/>
    <cellStyle name="n_WES Flash Nov04_Classeur2_Group - financial KPIs" xfId="53176"/>
    <cellStyle name="n_WES Flash Nov04_Classeur2_Group - operational KPIs" xfId="53177"/>
    <cellStyle name="n_WES Flash Nov04_Classeur2_Group - operational KPIs 2" xfId="53178"/>
    <cellStyle name="n_WES Flash Nov04_Classeur2_Group - operational KPIs_1" xfId="53179"/>
    <cellStyle name="n_WES Flash Nov04_Classeur2_Poland KPIs" xfId="53180"/>
    <cellStyle name="n_WES Flash Nov04_Classeur2_ROW" xfId="53181"/>
    <cellStyle name="n_WES Flash Nov04_Classeur2_ROW ARPU" xfId="53182"/>
    <cellStyle name="n_WES Flash Nov04_Classeur2_ROW_1" xfId="53183"/>
    <cellStyle name="n_WES Flash Nov04_Classeur2_ROW_1_Group" xfId="53184"/>
    <cellStyle name="n_WES Flash Nov04_Classeur2_ROW_1_ROW ARPU" xfId="53185"/>
    <cellStyle name="n_WES Flash Nov04_Classeur2_ROW_Group" xfId="53186"/>
    <cellStyle name="n_WES Flash Nov04_Classeur2_ROW_ROW ARPU" xfId="53187"/>
    <cellStyle name="n_WES Flash Nov04_Classeur2_Spain ARPU + AUPU" xfId="53188"/>
    <cellStyle name="n_WES Flash Nov04_Classeur2_Spain ARPU + AUPU_Group" xfId="53189"/>
    <cellStyle name="n_WES Flash Nov04_Classeur2_Spain ARPU + AUPU_ROW ARPU" xfId="53190"/>
    <cellStyle name="n_WES Flash Nov04_Classeur2_Spain KPIs" xfId="53191"/>
    <cellStyle name="n_WES Flash Nov04_Classeur2_Spain KPIs 2" xfId="53192"/>
    <cellStyle name="n_WES Flash Nov04_Classeur2_Spain KPIs_1" xfId="53193"/>
    <cellStyle name="n_WES Flash Nov04_Classeur2_Telecoms - Operational KPIs" xfId="53194"/>
    <cellStyle name="n_WES Flash Nov04_data" xfId="53195"/>
    <cellStyle name="n_WES Flash Nov04_DATA KPI Personal" xfId="53196"/>
    <cellStyle name="n_WES Flash Nov04_DATA KPI Personal_Group" xfId="53197"/>
    <cellStyle name="n_WES Flash Nov04_DATA KPI Personal_ROW ARPU" xfId="53198"/>
    <cellStyle name="n_WES Flash Nov04_data_Input FSR" xfId="53199"/>
    <cellStyle name="n_WES Flash Nov04_EE_CoA_BS - mapped V4" xfId="53200"/>
    <cellStyle name="n_WES Flash Nov04_EE_CoA_BS - mapped V4_Group" xfId="53201"/>
    <cellStyle name="n_WES Flash Nov04_EE_CoA_BS - mapped V4_ROW ARPU" xfId="53202"/>
    <cellStyle name="n_WES Flash Nov04_Feuil1" xfId="53203"/>
    <cellStyle name="n_WES Flash Nov04_Feuil1_France financials" xfId="53204"/>
    <cellStyle name="n_WES Flash Nov04_Feuil1_France KPIs" xfId="53205"/>
    <cellStyle name="n_WES Flash Nov04_Feuil1_France KPIs 2" xfId="53206"/>
    <cellStyle name="n_WES Flash Nov04_Feuil1_France KPIs_1" xfId="53207"/>
    <cellStyle name="n_WES Flash Nov04_Feuil1_Group" xfId="53208"/>
    <cellStyle name="n_WES Flash Nov04_Feuil1_Group - financial KPIs" xfId="53209"/>
    <cellStyle name="n_WES Flash Nov04_Feuil1_Group - operational KPIs" xfId="53210"/>
    <cellStyle name="n_WES Flash Nov04_Feuil1_Group - operational KPIs 2" xfId="53211"/>
    <cellStyle name="n_WES Flash Nov04_Feuil1_Group - operational KPIs_1" xfId="53212"/>
    <cellStyle name="n_WES Flash Nov04_Feuil1_Poland KPIs" xfId="53213"/>
    <cellStyle name="n_WES Flash Nov04_Feuil1_ROW" xfId="53214"/>
    <cellStyle name="n_WES Flash Nov04_Feuil1_ROW ARPU" xfId="53215"/>
    <cellStyle name="n_WES Flash Nov04_Feuil1_ROW_1" xfId="53216"/>
    <cellStyle name="n_WES Flash Nov04_Feuil1_ROW_1_Group" xfId="53217"/>
    <cellStyle name="n_WES Flash Nov04_Feuil1_ROW_1_ROW ARPU" xfId="53218"/>
    <cellStyle name="n_WES Flash Nov04_Feuil1_ROW_Group" xfId="53219"/>
    <cellStyle name="n_WES Flash Nov04_Feuil1_ROW_ROW ARPU" xfId="53220"/>
    <cellStyle name="n_WES Flash Nov04_Feuil1_Spain ARPU + AUPU" xfId="53221"/>
    <cellStyle name="n_WES Flash Nov04_Feuil1_Spain ARPU + AUPU_Group" xfId="53222"/>
    <cellStyle name="n_WES Flash Nov04_Feuil1_Spain ARPU + AUPU_ROW ARPU" xfId="53223"/>
    <cellStyle name="n_WES Flash Nov04_Feuil1_Spain KPIs" xfId="53224"/>
    <cellStyle name="n_WES Flash Nov04_Feuil1_Spain KPIs 2" xfId="53225"/>
    <cellStyle name="n_WES Flash Nov04_Feuil1_Spain KPIs_1" xfId="53226"/>
    <cellStyle name="n_WES Flash Nov04_Feuil1_Telecoms - Operational KPIs" xfId="53227"/>
    <cellStyle name="n_WES Flash Nov04_France financials" xfId="53228"/>
    <cellStyle name="n_WES Flash Nov04_France KPIs" xfId="53229"/>
    <cellStyle name="n_WES Flash Nov04_France KPIs 2" xfId="53230"/>
    <cellStyle name="n_WES Flash Nov04_France KPIs_1" xfId="53231"/>
    <cellStyle name="n_WES Flash Nov04_Group" xfId="53232"/>
    <cellStyle name="n_WES Flash Nov04_Group - financial KPIs" xfId="53233"/>
    <cellStyle name="n_WES Flash Nov04_Group - operational KPIs" xfId="53234"/>
    <cellStyle name="n_WES Flash Nov04_Group - operational KPIs 2" xfId="53235"/>
    <cellStyle name="n_WES Flash Nov04_Group - operational KPIs_1" xfId="53236"/>
    <cellStyle name="n_WES Flash Nov04_New L23 CA trafic 06-09 (06-10-20)" xfId="53237"/>
    <cellStyle name="n_WES Flash Nov04_New L23 CA trafic 06-09 (06-10-20)_France financials" xfId="53238"/>
    <cellStyle name="n_WES Flash Nov04_New L23 CA trafic 06-09 (06-10-20)_France KPIs" xfId="53239"/>
    <cellStyle name="n_WES Flash Nov04_New L23 CA trafic 06-09 (06-10-20)_France KPIs 2" xfId="53240"/>
    <cellStyle name="n_WES Flash Nov04_New L23 CA trafic 06-09 (06-10-20)_France KPIs_1" xfId="53241"/>
    <cellStyle name="n_WES Flash Nov04_New L23 CA trafic 06-09 (06-10-20)_Group" xfId="53242"/>
    <cellStyle name="n_WES Flash Nov04_New L23 CA trafic 06-09 (06-10-20)_Group - financial KPIs" xfId="53243"/>
    <cellStyle name="n_WES Flash Nov04_New L23 CA trafic 06-09 (06-10-20)_Group - operational KPIs" xfId="53244"/>
    <cellStyle name="n_WES Flash Nov04_New L23 CA trafic 06-09 (06-10-20)_Group - operational KPIs 2" xfId="53245"/>
    <cellStyle name="n_WES Flash Nov04_New L23 CA trafic 06-09 (06-10-20)_Group - operational KPIs_1" xfId="53246"/>
    <cellStyle name="n_WES Flash Nov04_New L23 CA trafic 06-09 (06-10-20)_Poland KPIs" xfId="53247"/>
    <cellStyle name="n_WES Flash Nov04_New L23 CA trafic 06-09 (06-10-20)_ROW" xfId="53248"/>
    <cellStyle name="n_WES Flash Nov04_New L23 CA trafic 06-09 (06-10-20)_ROW ARPU" xfId="53249"/>
    <cellStyle name="n_WES Flash Nov04_New L23 CA trafic 06-09 (06-10-20)_ROW_1" xfId="53250"/>
    <cellStyle name="n_WES Flash Nov04_New L23 CA trafic 06-09 (06-10-20)_ROW_1_Group" xfId="53251"/>
    <cellStyle name="n_WES Flash Nov04_New L23 CA trafic 06-09 (06-10-20)_ROW_1_ROW ARPU" xfId="53252"/>
    <cellStyle name="n_WES Flash Nov04_New L23 CA trafic 06-09 (06-10-20)_ROW_Group" xfId="53253"/>
    <cellStyle name="n_WES Flash Nov04_New L23 CA trafic 06-09 (06-10-20)_ROW_ROW ARPU" xfId="53254"/>
    <cellStyle name="n_WES Flash Nov04_New L23 CA trafic 06-09 (06-10-20)_Spain ARPU + AUPU" xfId="53255"/>
    <cellStyle name="n_WES Flash Nov04_New L23 CA trafic 06-09 (06-10-20)_Spain ARPU + AUPU_Group" xfId="53256"/>
    <cellStyle name="n_WES Flash Nov04_New L23 CA trafic 06-09 (06-10-20)_Spain ARPU + AUPU_ROW ARPU" xfId="53257"/>
    <cellStyle name="n_WES Flash Nov04_New L23 CA trafic 06-09 (06-10-20)_Spain KPIs" xfId="53258"/>
    <cellStyle name="n_WES Flash Nov04_New L23 CA trafic 06-09 (06-10-20)_Spain KPIs 2" xfId="53259"/>
    <cellStyle name="n_WES Flash Nov04_New L23 CA trafic 06-09 (06-10-20)_Spain KPIs_1" xfId="53260"/>
    <cellStyle name="n_WES Flash Nov04_New L23 CA trafic 06-09 (06-10-20)_Telecoms - Operational KPIs" xfId="53261"/>
    <cellStyle name="n_WES Flash Nov04_PFA_Mn MTV_060413" xfId="53262"/>
    <cellStyle name="n_WES Flash Nov04_PFA_Mn MTV_060413_France financials" xfId="53263"/>
    <cellStyle name="n_WES Flash Nov04_PFA_Mn MTV_060413_France KPIs" xfId="53264"/>
    <cellStyle name="n_WES Flash Nov04_PFA_Mn MTV_060413_France KPIs 2" xfId="53265"/>
    <cellStyle name="n_WES Flash Nov04_PFA_Mn MTV_060413_France KPIs_1" xfId="53266"/>
    <cellStyle name="n_WES Flash Nov04_PFA_Mn MTV_060413_Group" xfId="53267"/>
    <cellStyle name="n_WES Flash Nov04_PFA_Mn MTV_060413_Group - financial KPIs" xfId="53268"/>
    <cellStyle name="n_WES Flash Nov04_PFA_Mn MTV_060413_Group - operational KPIs" xfId="53269"/>
    <cellStyle name="n_WES Flash Nov04_PFA_Mn MTV_060413_Group - operational KPIs 2" xfId="53270"/>
    <cellStyle name="n_WES Flash Nov04_PFA_Mn MTV_060413_Group - operational KPIs_1" xfId="53271"/>
    <cellStyle name="n_WES Flash Nov04_PFA_Mn MTV_060413_Poland KPIs" xfId="53272"/>
    <cellStyle name="n_WES Flash Nov04_PFA_Mn MTV_060413_ROW" xfId="53273"/>
    <cellStyle name="n_WES Flash Nov04_PFA_Mn MTV_060413_ROW ARPU" xfId="53274"/>
    <cellStyle name="n_WES Flash Nov04_PFA_Mn MTV_060413_ROW_1" xfId="53275"/>
    <cellStyle name="n_WES Flash Nov04_PFA_Mn MTV_060413_ROW_1_Group" xfId="53276"/>
    <cellStyle name="n_WES Flash Nov04_PFA_Mn MTV_060413_ROW_1_ROW ARPU" xfId="53277"/>
    <cellStyle name="n_WES Flash Nov04_PFA_Mn MTV_060413_ROW_Group" xfId="53278"/>
    <cellStyle name="n_WES Flash Nov04_PFA_Mn MTV_060413_ROW_ROW ARPU" xfId="53279"/>
    <cellStyle name="n_WES Flash Nov04_PFA_Mn MTV_060413_Spain ARPU + AUPU" xfId="53280"/>
    <cellStyle name="n_WES Flash Nov04_PFA_Mn MTV_060413_Spain ARPU + AUPU_Group" xfId="53281"/>
    <cellStyle name="n_WES Flash Nov04_PFA_Mn MTV_060413_Spain ARPU + AUPU_ROW ARPU" xfId="53282"/>
    <cellStyle name="n_WES Flash Nov04_PFA_Mn MTV_060413_Spain KPIs" xfId="53283"/>
    <cellStyle name="n_WES Flash Nov04_PFA_Mn MTV_060413_Spain KPIs 2" xfId="53284"/>
    <cellStyle name="n_WES Flash Nov04_PFA_Mn MTV_060413_Spain KPIs_1" xfId="53285"/>
    <cellStyle name="n_WES Flash Nov04_PFA_Mn MTV_060413_Telecoms - Operational KPIs" xfId="53286"/>
    <cellStyle name="n_WES Flash Nov04_PFA_Mn_0603_V0 0" xfId="53287"/>
    <cellStyle name="n_WES Flash Nov04_PFA_Mn_0603_V0 0_France financials" xfId="53288"/>
    <cellStyle name="n_WES Flash Nov04_PFA_Mn_0603_V0 0_France KPIs" xfId="53289"/>
    <cellStyle name="n_WES Flash Nov04_PFA_Mn_0603_V0 0_France KPIs 2" xfId="53290"/>
    <cellStyle name="n_WES Flash Nov04_PFA_Mn_0603_V0 0_France KPIs_1" xfId="53291"/>
    <cellStyle name="n_WES Flash Nov04_PFA_Mn_0603_V0 0_Group" xfId="53292"/>
    <cellStyle name="n_WES Flash Nov04_PFA_Mn_0603_V0 0_Group - financial KPIs" xfId="53293"/>
    <cellStyle name="n_WES Flash Nov04_PFA_Mn_0603_V0 0_Group - operational KPIs" xfId="53294"/>
    <cellStyle name="n_WES Flash Nov04_PFA_Mn_0603_V0 0_Group - operational KPIs 2" xfId="53295"/>
    <cellStyle name="n_WES Flash Nov04_PFA_Mn_0603_V0 0_Group - operational KPIs_1" xfId="53296"/>
    <cellStyle name="n_WES Flash Nov04_PFA_Mn_0603_V0 0_Poland KPIs" xfId="53297"/>
    <cellStyle name="n_WES Flash Nov04_PFA_Mn_0603_V0 0_ROW" xfId="53298"/>
    <cellStyle name="n_WES Flash Nov04_PFA_Mn_0603_V0 0_ROW ARPU" xfId="53299"/>
    <cellStyle name="n_WES Flash Nov04_PFA_Mn_0603_V0 0_ROW_1" xfId="53300"/>
    <cellStyle name="n_WES Flash Nov04_PFA_Mn_0603_V0 0_ROW_1_Group" xfId="53301"/>
    <cellStyle name="n_WES Flash Nov04_PFA_Mn_0603_V0 0_ROW_1_ROW ARPU" xfId="53302"/>
    <cellStyle name="n_WES Flash Nov04_PFA_Mn_0603_V0 0_ROW_Group" xfId="53303"/>
    <cellStyle name="n_WES Flash Nov04_PFA_Mn_0603_V0 0_ROW_ROW ARPU" xfId="53304"/>
    <cellStyle name="n_WES Flash Nov04_PFA_Mn_0603_V0 0_Spain ARPU + AUPU" xfId="53305"/>
    <cellStyle name="n_WES Flash Nov04_PFA_Mn_0603_V0 0_Spain ARPU + AUPU_Group" xfId="53306"/>
    <cellStyle name="n_WES Flash Nov04_PFA_Mn_0603_V0 0_Spain ARPU + AUPU_ROW ARPU" xfId="53307"/>
    <cellStyle name="n_WES Flash Nov04_PFA_Mn_0603_V0 0_Spain KPIs" xfId="53308"/>
    <cellStyle name="n_WES Flash Nov04_PFA_Mn_0603_V0 0_Spain KPIs 2" xfId="53309"/>
    <cellStyle name="n_WES Flash Nov04_PFA_Mn_0603_V0 0_Spain KPIs_1" xfId="53310"/>
    <cellStyle name="n_WES Flash Nov04_PFA_Mn_0603_V0 0_Telecoms - Operational KPIs" xfId="53311"/>
    <cellStyle name="n_WES Flash Nov04_Poland KPIs" xfId="53312"/>
    <cellStyle name="n_WES Flash Nov04_Reporting Valeur_Mobile_2010_10" xfId="53313"/>
    <cellStyle name="n_WES Flash Nov04_Reporting Valeur_Mobile_2010_10_Group" xfId="53314"/>
    <cellStyle name="n_WES Flash Nov04_Reporting Valeur_Mobile_2010_10_ROW" xfId="53315"/>
    <cellStyle name="n_WES Flash Nov04_Reporting Valeur_Mobile_2010_10_ROW ARPU" xfId="53316"/>
    <cellStyle name="n_WES Flash Nov04_Reporting Valeur_Mobile_2010_10_ROW_Group" xfId="53317"/>
    <cellStyle name="n_WES Flash Nov04_Reporting Valeur_Mobile_2010_10_ROW_ROW ARPU" xfId="53318"/>
    <cellStyle name="n_WES Flash Nov04_ROW" xfId="53319"/>
    <cellStyle name="n_WES Flash Nov04_ROW ARPU" xfId="53320"/>
    <cellStyle name="n_WES Flash Nov04_ROW_1" xfId="53321"/>
    <cellStyle name="n_WES Flash Nov04_ROW_1_Group" xfId="53322"/>
    <cellStyle name="n_WES Flash Nov04_ROW_1_ROW ARPU" xfId="53323"/>
    <cellStyle name="n_WES Flash Nov04_ROW_Group" xfId="53324"/>
    <cellStyle name="n_WES Flash Nov04_ROW_ROW ARPU" xfId="53325"/>
    <cellStyle name="n_WES Flash Nov04_Spain ARPU + AUPU" xfId="53326"/>
    <cellStyle name="n_WES Flash Nov04_Spain ARPU + AUPU_Group" xfId="53327"/>
    <cellStyle name="n_WES Flash Nov04_Spain ARPU + AUPU_ROW ARPU" xfId="53328"/>
    <cellStyle name="n_WES Flash Nov04_Spain KPIs" xfId="53329"/>
    <cellStyle name="n_WES Flash Nov04_Spain KPIs 2" xfId="53330"/>
    <cellStyle name="n_WES Flash Nov04_Spain KPIs_1" xfId="53331"/>
    <cellStyle name="n_WES Flash Nov04_Telecoms - Operational KPIs" xfId="53332"/>
    <cellStyle name="n_WES Flash Nov04_UAG_report_CA 06-09 (06-09-28)" xfId="53333"/>
    <cellStyle name="n_WES Flash Nov04_UAG_report_CA 06-09 (06-09-28)_France financials" xfId="53334"/>
    <cellStyle name="n_WES Flash Nov04_UAG_report_CA 06-09 (06-09-28)_France KPIs" xfId="53335"/>
    <cellStyle name="n_WES Flash Nov04_UAG_report_CA 06-09 (06-09-28)_France KPIs 2" xfId="53336"/>
    <cellStyle name="n_WES Flash Nov04_UAG_report_CA 06-09 (06-09-28)_France KPIs_1" xfId="53337"/>
    <cellStyle name="n_WES Flash Nov04_UAG_report_CA 06-09 (06-09-28)_Group" xfId="53338"/>
    <cellStyle name="n_WES Flash Nov04_UAG_report_CA 06-09 (06-09-28)_Group - financial KPIs" xfId="53339"/>
    <cellStyle name="n_WES Flash Nov04_UAG_report_CA 06-09 (06-09-28)_Group - operational KPIs" xfId="53340"/>
    <cellStyle name="n_WES Flash Nov04_UAG_report_CA 06-09 (06-09-28)_Group - operational KPIs 2" xfId="53341"/>
    <cellStyle name="n_WES Flash Nov04_UAG_report_CA 06-09 (06-09-28)_Group - operational KPIs_1" xfId="53342"/>
    <cellStyle name="n_WES Flash Nov04_UAG_report_CA 06-09 (06-09-28)_Poland KPIs" xfId="53343"/>
    <cellStyle name="n_WES Flash Nov04_UAG_report_CA 06-09 (06-09-28)_ROW" xfId="53344"/>
    <cellStyle name="n_WES Flash Nov04_UAG_report_CA 06-09 (06-09-28)_ROW ARPU" xfId="53345"/>
    <cellStyle name="n_WES Flash Nov04_UAG_report_CA 06-09 (06-09-28)_ROW_1" xfId="53346"/>
    <cellStyle name="n_WES Flash Nov04_UAG_report_CA 06-09 (06-09-28)_ROW_1_Group" xfId="53347"/>
    <cellStyle name="n_WES Flash Nov04_UAG_report_CA 06-09 (06-09-28)_ROW_1_ROW ARPU" xfId="53348"/>
    <cellStyle name="n_WES Flash Nov04_UAG_report_CA 06-09 (06-09-28)_ROW_Group" xfId="53349"/>
    <cellStyle name="n_WES Flash Nov04_UAG_report_CA 06-09 (06-09-28)_ROW_ROW ARPU" xfId="53350"/>
    <cellStyle name="n_WES Flash Nov04_UAG_report_CA 06-09 (06-09-28)_Spain ARPU + AUPU" xfId="53351"/>
    <cellStyle name="n_WES Flash Nov04_UAG_report_CA 06-09 (06-09-28)_Spain ARPU + AUPU_Group" xfId="53352"/>
    <cellStyle name="n_WES Flash Nov04_UAG_report_CA 06-09 (06-09-28)_Spain ARPU + AUPU_ROW ARPU" xfId="53353"/>
    <cellStyle name="n_WES Flash Nov04_UAG_report_CA 06-09 (06-09-28)_Spain KPIs" xfId="53354"/>
    <cellStyle name="n_WES Flash Nov04_UAG_report_CA 06-09 (06-09-28)_Spain KPIs 2" xfId="53355"/>
    <cellStyle name="n_WES Flash Nov04_UAG_report_CA 06-09 (06-09-28)_Spain KPIs_1" xfId="53356"/>
    <cellStyle name="n_WES Flash Nov04_UAG_report_CA 06-09 (06-09-28)_Telecoms - Operational KPIs" xfId="53357"/>
    <cellStyle name="n_WES Flash Nov04_UAG_report_CA 06-10 (06-11-06)" xfId="53358"/>
    <cellStyle name="n_WES Flash Nov04_UAG_report_CA 06-10 (06-11-06)_France financials" xfId="53359"/>
    <cellStyle name="n_WES Flash Nov04_UAG_report_CA 06-10 (06-11-06)_France KPIs" xfId="53360"/>
    <cellStyle name="n_WES Flash Nov04_UAG_report_CA 06-10 (06-11-06)_France KPIs 2" xfId="53361"/>
    <cellStyle name="n_WES Flash Nov04_UAG_report_CA 06-10 (06-11-06)_France KPIs_1" xfId="53362"/>
    <cellStyle name="n_WES Flash Nov04_UAG_report_CA 06-10 (06-11-06)_Group" xfId="53363"/>
    <cellStyle name="n_WES Flash Nov04_UAG_report_CA 06-10 (06-11-06)_Group - financial KPIs" xfId="53364"/>
    <cellStyle name="n_WES Flash Nov04_UAG_report_CA 06-10 (06-11-06)_Group - operational KPIs" xfId="53365"/>
    <cellStyle name="n_WES Flash Nov04_UAG_report_CA 06-10 (06-11-06)_Group - operational KPIs 2" xfId="53366"/>
    <cellStyle name="n_WES Flash Nov04_UAG_report_CA 06-10 (06-11-06)_Group - operational KPIs_1" xfId="53367"/>
    <cellStyle name="n_WES Flash Nov04_UAG_report_CA 06-10 (06-11-06)_Poland KPIs" xfId="53368"/>
    <cellStyle name="n_WES Flash Nov04_UAG_report_CA 06-10 (06-11-06)_ROW" xfId="53369"/>
    <cellStyle name="n_WES Flash Nov04_UAG_report_CA 06-10 (06-11-06)_ROW ARPU" xfId="53370"/>
    <cellStyle name="n_WES Flash Nov04_UAG_report_CA 06-10 (06-11-06)_ROW_1" xfId="53371"/>
    <cellStyle name="n_WES Flash Nov04_UAG_report_CA 06-10 (06-11-06)_ROW_1_Group" xfId="53372"/>
    <cellStyle name="n_WES Flash Nov04_UAG_report_CA 06-10 (06-11-06)_ROW_1_ROW ARPU" xfId="53373"/>
    <cellStyle name="n_WES Flash Nov04_UAG_report_CA 06-10 (06-11-06)_ROW_Group" xfId="53374"/>
    <cellStyle name="n_WES Flash Nov04_UAG_report_CA 06-10 (06-11-06)_ROW_ROW ARPU" xfId="53375"/>
    <cellStyle name="n_WES Flash Nov04_UAG_report_CA 06-10 (06-11-06)_Spain ARPU + AUPU" xfId="53376"/>
    <cellStyle name="n_WES Flash Nov04_UAG_report_CA 06-10 (06-11-06)_Spain ARPU + AUPU_Group" xfId="53377"/>
    <cellStyle name="n_WES Flash Nov04_UAG_report_CA 06-10 (06-11-06)_Spain ARPU + AUPU_ROW ARPU" xfId="53378"/>
    <cellStyle name="n_WES Flash Nov04_UAG_report_CA 06-10 (06-11-06)_Spain KPIs" xfId="53379"/>
    <cellStyle name="n_WES Flash Nov04_UAG_report_CA 06-10 (06-11-06)_Spain KPIs 2" xfId="53380"/>
    <cellStyle name="n_WES Flash Nov04_UAG_report_CA 06-10 (06-11-06)_Spain KPIs_1" xfId="53381"/>
    <cellStyle name="n_WES Flash Nov04_UAG_report_CA 06-10 (06-11-06)_Telecoms - Operational KPIs" xfId="53382"/>
    <cellStyle name="n_WES Flash October_04" xfId="53383"/>
    <cellStyle name="n_WES Flash October_04_CA BAC SCR-VM 06-07 (31-07-06)" xfId="53384"/>
    <cellStyle name="n_WES Flash October_04_CA BAC SCR-VM 06-07 (31-07-06)_France financials" xfId="53385"/>
    <cellStyle name="n_WES Flash October_04_CA BAC SCR-VM 06-07 (31-07-06)_France KPIs" xfId="53386"/>
    <cellStyle name="n_WES Flash October_04_CA BAC SCR-VM 06-07 (31-07-06)_France KPIs 2" xfId="53387"/>
    <cellStyle name="n_WES Flash October_04_CA BAC SCR-VM 06-07 (31-07-06)_France KPIs_1" xfId="53388"/>
    <cellStyle name="n_WES Flash October_04_CA BAC SCR-VM 06-07 (31-07-06)_Group" xfId="53389"/>
    <cellStyle name="n_WES Flash October_04_CA BAC SCR-VM 06-07 (31-07-06)_Group - financial KPIs" xfId="53390"/>
    <cellStyle name="n_WES Flash October_04_CA BAC SCR-VM 06-07 (31-07-06)_Group - operational KPIs" xfId="53391"/>
    <cellStyle name="n_WES Flash October_04_CA BAC SCR-VM 06-07 (31-07-06)_Group - operational KPIs 2" xfId="53392"/>
    <cellStyle name="n_WES Flash October_04_CA BAC SCR-VM 06-07 (31-07-06)_Group - operational KPIs_1" xfId="53393"/>
    <cellStyle name="n_WES Flash October_04_CA BAC SCR-VM 06-07 (31-07-06)_Poland KPIs" xfId="53394"/>
    <cellStyle name="n_WES Flash October_04_CA BAC SCR-VM 06-07 (31-07-06)_ROW" xfId="53395"/>
    <cellStyle name="n_WES Flash October_04_CA BAC SCR-VM 06-07 (31-07-06)_ROW ARPU" xfId="53396"/>
    <cellStyle name="n_WES Flash October_04_CA BAC SCR-VM 06-07 (31-07-06)_ROW_1" xfId="53397"/>
    <cellStyle name="n_WES Flash October_04_CA BAC SCR-VM 06-07 (31-07-06)_ROW_1_Group" xfId="53398"/>
    <cellStyle name="n_WES Flash October_04_CA BAC SCR-VM 06-07 (31-07-06)_ROW_1_ROW ARPU" xfId="53399"/>
    <cellStyle name="n_WES Flash October_04_CA BAC SCR-VM 06-07 (31-07-06)_ROW_Group" xfId="53400"/>
    <cellStyle name="n_WES Flash October_04_CA BAC SCR-VM 06-07 (31-07-06)_ROW_ROW ARPU" xfId="53401"/>
    <cellStyle name="n_WES Flash October_04_CA BAC SCR-VM 06-07 (31-07-06)_Spain ARPU + AUPU" xfId="53402"/>
    <cellStyle name="n_WES Flash October_04_CA BAC SCR-VM 06-07 (31-07-06)_Spain ARPU + AUPU_Group" xfId="53403"/>
    <cellStyle name="n_WES Flash October_04_CA BAC SCR-VM 06-07 (31-07-06)_Spain ARPU + AUPU_ROW ARPU" xfId="53404"/>
    <cellStyle name="n_WES Flash October_04_CA BAC SCR-VM 06-07 (31-07-06)_Spain KPIs" xfId="53405"/>
    <cellStyle name="n_WES Flash October_04_CA BAC SCR-VM 06-07 (31-07-06)_Spain KPIs 2" xfId="53406"/>
    <cellStyle name="n_WES Flash October_04_CA BAC SCR-VM 06-07 (31-07-06)_Spain KPIs_1" xfId="53407"/>
    <cellStyle name="n_WES Flash October_04_CA BAC SCR-VM 06-07 (31-07-06)_Telecoms - Operational KPIs" xfId="53408"/>
    <cellStyle name="n_WES Flash October_04_Classeur2" xfId="53409"/>
    <cellStyle name="n_WES Flash October_04_Classeur2_France financials" xfId="53410"/>
    <cellStyle name="n_WES Flash October_04_Classeur2_France KPIs" xfId="53411"/>
    <cellStyle name="n_WES Flash October_04_Classeur2_France KPIs 2" xfId="53412"/>
    <cellStyle name="n_WES Flash October_04_Classeur2_France KPIs_1" xfId="53413"/>
    <cellStyle name="n_WES Flash October_04_Classeur2_Group" xfId="53414"/>
    <cellStyle name="n_WES Flash October_04_Classeur2_Group - financial KPIs" xfId="53415"/>
    <cellStyle name="n_WES Flash October_04_Classeur2_Group - operational KPIs" xfId="53416"/>
    <cellStyle name="n_WES Flash October_04_Classeur2_Group - operational KPIs 2" xfId="53417"/>
    <cellStyle name="n_WES Flash October_04_Classeur2_Group - operational KPIs_1" xfId="53418"/>
    <cellStyle name="n_WES Flash October_04_Classeur2_Poland KPIs" xfId="53419"/>
    <cellStyle name="n_WES Flash October_04_Classeur2_ROW" xfId="53420"/>
    <cellStyle name="n_WES Flash October_04_Classeur2_ROW ARPU" xfId="53421"/>
    <cellStyle name="n_WES Flash October_04_Classeur2_ROW_1" xfId="53422"/>
    <cellStyle name="n_WES Flash October_04_Classeur2_ROW_1_Group" xfId="53423"/>
    <cellStyle name="n_WES Flash October_04_Classeur2_ROW_1_ROW ARPU" xfId="53424"/>
    <cellStyle name="n_WES Flash October_04_Classeur2_ROW_Group" xfId="53425"/>
    <cellStyle name="n_WES Flash October_04_Classeur2_ROW_ROW ARPU" xfId="53426"/>
    <cellStyle name="n_WES Flash October_04_Classeur2_Spain ARPU + AUPU" xfId="53427"/>
    <cellStyle name="n_WES Flash October_04_Classeur2_Spain ARPU + AUPU_Group" xfId="53428"/>
    <cellStyle name="n_WES Flash October_04_Classeur2_Spain ARPU + AUPU_ROW ARPU" xfId="53429"/>
    <cellStyle name="n_WES Flash October_04_Classeur2_Spain KPIs" xfId="53430"/>
    <cellStyle name="n_WES Flash October_04_Classeur2_Spain KPIs 2" xfId="53431"/>
    <cellStyle name="n_WES Flash October_04_Classeur2_Spain KPIs_1" xfId="53432"/>
    <cellStyle name="n_WES Flash October_04_Classeur2_Telecoms - Operational KPIs" xfId="53433"/>
    <cellStyle name="n_WES Flash October_04_data" xfId="53434"/>
    <cellStyle name="n_WES Flash October_04_DATA KPI Personal" xfId="53435"/>
    <cellStyle name="n_WES Flash October_04_DATA KPI Personal_Group" xfId="53436"/>
    <cellStyle name="n_WES Flash October_04_DATA KPI Personal_ROW ARPU" xfId="53437"/>
    <cellStyle name="n_WES Flash October_04_data_Input FSR" xfId="53438"/>
    <cellStyle name="n_WES Flash October_04_EE_CoA_BS - mapped V4" xfId="53439"/>
    <cellStyle name="n_WES Flash October_04_EE_CoA_BS - mapped V4_Group" xfId="53440"/>
    <cellStyle name="n_WES Flash October_04_EE_CoA_BS - mapped V4_ROW ARPU" xfId="53441"/>
    <cellStyle name="n_WES Flash October_04_Feuil1" xfId="53442"/>
    <cellStyle name="n_WES Flash October_04_Feuil1_France financials" xfId="53443"/>
    <cellStyle name="n_WES Flash October_04_Feuil1_France KPIs" xfId="53444"/>
    <cellStyle name="n_WES Flash October_04_Feuil1_France KPIs 2" xfId="53445"/>
    <cellStyle name="n_WES Flash October_04_Feuil1_France KPIs_1" xfId="53446"/>
    <cellStyle name="n_WES Flash October_04_Feuil1_Group" xfId="53447"/>
    <cellStyle name="n_WES Flash October_04_Feuil1_Group - financial KPIs" xfId="53448"/>
    <cellStyle name="n_WES Flash October_04_Feuil1_Group - operational KPIs" xfId="53449"/>
    <cellStyle name="n_WES Flash October_04_Feuil1_Group - operational KPIs 2" xfId="53450"/>
    <cellStyle name="n_WES Flash October_04_Feuil1_Group - operational KPIs_1" xfId="53451"/>
    <cellStyle name="n_WES Flash October_04_Feuil1_Poland KPIs" xfId="53452"/>
    <cellStyle name="n_WES Flash October_04_Feuil1_ROW" xfId="53453"/>
    <cellStyle name="n_WES Flash October_04_Feuil1_ROW ARPU" xfId="53454"/>
    <cellStyle name="n_WES Flash October_04_Feuil1_ROW_1" xfId="53455"/>
    <cellStyle name="n_WES Flash October_04_Feuil1_ROW_1_Group" xfId="53456"/>
    <cellStyle name="n_WES Flash October_04_Feuil1_ROW_1_ROW ARPU" xfId="53457"/>
    <cellStyle name="n_WES Flash October_04_Feuil1_ROW_Group" xfId="53458"/>
    <cellStyle name="n_WES Flash October_04_Feuil1_ROW_ROW ARPU" xfId="53459"/>
    <cellStyle name="n_WES Flash October_04_Feuil1_Spain ARPU + AUPU" xfId="53460"/>
    <cellStyle name="n_WES Flash October_04_Feuil1_Spain ARPU + AUPU_Group" xfId="53461"/>
    <cellStyle name="n_WES Flash October_04_Feuil1_Spain ARPU + AUPU_ROW ARPU" xfId="53462"/>
    <cellStyle name="n_WES Flash October_04_Feuil1_Spain KPIs" xfId="53463"/>
    <cellStyle name="n_WES Flash October_04_Feuil1_Spain KPIs 2" xfId="53464"/>
    <cellStyle name="n_WES Flash October_04_Feuil1_Spain KPIs_1" xfId="53465"/>
    <cellStyle name="n_WES Flash October_04_Feuil1_Telecoms - Operational KPIs" xfId="53466"/>
    <cellStyle name="n_WES Flash October_04_France financials" xfId="53467"/>
    <cellStyle name="n_WES Flash October_04_France KPIs" xfId="53468"/>
    <cellStyle name="n_WES Flash October_04_France KPIs 2" xfId="53469"/>
    <cellStyle name="n_WES Flash October_04_France KPIs_1" xfId="53470"/>
    <cellStyle name="n_WES Flash October_04_Group" xfId="53471"/>
    <cellStyle name="n_WES Flash October_04_Group - financial KPIs" xfId="53472"/>
    <cellStyle name="n_WES Flash October_04_Group - operational KPIs" xfId="53473"/>
    <cellStyle name="n_WES Flash October_04_Group - operational KPIs 2" xfId="53474"/>
    <cellStyle name="n_WES Flash October_04_Group - operational KPIs_1" xfId="53475"/>
    <cellStyle name="n_WES Flash October_04_New L23 CA trafic 06-09 (06-10-20)" xfId="53476"/>
    <cellStyle name="n_WES Flash October_04_New L23 CA trafic 06-09 (06-10-20)_France financials" xfId="53477"/>
    <cellStyle name="n_WES Flash October_04_New L23 CA trafic 06-09 (06-10-20)_France KPIs" xfId="53478"/>
    <cellStyle name="n_WES Flash October_04_New L23 CA trafic 06-09 (06-10-20)_France KPIs 2" xfId="53479"/>
    <cellStyle name="n_WES Flash October_04_New L23 CA trafic 06-09 (06-10-20)_France KPIs_1" xfId="53480"/>
    <cellStyle name="n_WES Flash October_04_New L23 CA trafic 06-09 (06-10-20)_Group" xfId="53481"/>
    <cellStyle name="n_WES Flash October_04_New L23 CA trafic 06-09 (06-10-20)_Group - financial KPIs" xfId="53482"/>
    <cellStyle name="n_WES Flash October_04_New L23 CA trafic 06-09 (06-10-20)_Group - operational KPIs" xfId="53483"/>
    <cellStyle name="n_WES Flash October_04_New L23 CA trafic 06-09 (06-10-20)_Group - operational KPIs 2" xfId="53484"/>
    <cellStyle name="n_WES Flash October_04_New L23 CA trafic 06-09 (06-10-20)_Group - operational KPIs_1" xfId="53485"/>
    <cellStyle name="n_WES Flash October_04_New L23 CA trafic 06-09 (06-10-20)_Poland KPIs" xfId="53486"/>
    <cellStyle name="n_WES Flash October_04_New L23 CA trafic 06-09 (06-10-20)_ROW" xfId="53487"/>
    <cellStyle name="n_WES Flash October_04_New L23 CA trafic 06-09 (06-10-20)_ROW ARPU" xfId="53488"/>
    <cellStyle name="n_WES Flash October_04_New L23 CA trafic 06-09 (06-10-20)_ROW_1" xfId="53489"/>
    <cellStyle name="n_WES Flash October_04_New L23 CA trafic 06-09 (06-10-20)_ROW_1_Group" xfId="53490"/>
    <cellStyle name="n_WES Flash October_04_New L23 CA trafic 06-09 (06-10-20)_ROW_1_ROW ARPU" xfId="53491"/>
    <cellStyle name="n_WES Flash October_04_New L23 CA trafic 06-09 (06-10-20)_ROW_Group" xfId="53492"/>
    <cellStyle name="n_WES Flash October_04_New L23 CA trafic 06-09 (06-10-20)_ROW_ROW ARPU" xfId="53493"/>
    <cellStyle name="n_WES Flash October_04_New L23 CA trafic 06-09 (06-10-20)_Spain ARPU + AUPU" xfId="53494"/>
    <cellStyle name="n_WES Flash October_04_New L23 CA trafic 06-09 (06-10-20)_Spain ARPU + AUPU_Group" xfId="53495"/>
    <cellStyle name="n_WES Flash October_04_New L23 CA trafic 06-09 (06-10-20)_Spain ARPU + AUPU_ROW ARPU" xfId="53496"/>
    <cellStyle name="n_WES Flash October_04_New L23 CA trafic 06-09 (06-10-20)_Spain KPIs" xfId="53497"/>
    <cellStyle name="n_WES Flash October_04_New L23 CA trafic 06-09 (06-10-20)_Spain KPIs 2" xfId="53498"/>
    <cellStyle name="n_WES Flash October_04_New L23 CA trafic 06-09 (06-10-20)_Spain KPIs_1" xfId="53499"/>
    <cellStyle name="n_WES Flash October_04_New L23 CA trafic 06-09 (06-10-20)_Telecoms - Operational KPIs" xfId="53500"/>
    <cellStyle name="n_WES Flash October_04_PFA_Mn MTV_060413" xfId="53501"/>
    <cellStyle name="n_WES Flash October_04_PFA_Mn MTV_060413_France financials" xfId="53502"/>
    <cellStyle name="n_WES Flash October_04_PFA_Mn MTV_060413_France KPIs" xfId="53503"/>
    <cellStyle name="n_WES Flash October_04_PFA_Mn MTV_060413_France KPIs 2" xfId="53504"/>
    <cellStyle name="n_WES Flash October_04_PFA_Mn MTV_060413_France KPIs_1" xfId="53505"/>
    <cellStyle name="n_WES Flash October_04_PFA_Mn MTV_060413_Group" xfId="53506"/>
    <cellStyle name="n_WES Flash October_04_PFA_Mn MTV_060413_Group - financial KPIs" xfId="53507"/>
    <cellStyle name="n_WES Flash October_04_PFA_Mn MTV_060413_Group - operational KPIs" xfId="53508"/>
    <cellStyle name="n_WES Flash October_04_PFA_Mn MTV_060413_Group - operational KPIs 2" xfId="53509"/>
    <cellStyle name="n_WES Flash October_04_PFA_Mn MTV_060413_Group - operational KPIs_1" xfId="53510"/>
    <cellStyle name="n_WES Flash October_04_PFA_Mn MTV_060413_Poland KPIs" xfId="53511"/>
    <cellStyle name="n_WES Flash October_04_PFA_Mn MTV_060413_ROW" xfId="53512"/>
    <cellStyle name="n_WES Flash October_04_PFA_Mn MTV_060413_ROW ARPU" xfId="53513"/>
    <cellStyle name="n_WES Flash October_04_PFA_Mn MTV_060413_ROW_1" xfId="53514"/>
    <cellStyle name="n_WES Flash October_04_PFA_Mn MTV_060413_ROW_1_Group" xfId="53515"/>
    <cellStyle name="n_WES Flash October_04_PFA_Mn MTV_060413_ROW_1_ROW ARPU" xfId="53516"/>
    <cellStyle name="n_WES Flash October_04_PFA_Mn MTV_060413_ROW_Group" xfId="53517"/>
    <cellStyle name="n_WES Flash October_04_PFA_Mn MTV_060413_ROW_ROW ARPU" xfId="53518"/>
    <cellStyle name="n_WES Flash October_04_PFA_Mn MTV_060413_Spain ARPU + AUPU" xfId="53519"/>
    <cellStyle name="n_WES Flash October_04_PFA_Mn MTV_060413_Spain ARPU + AUPU_Group" xfId="53520"/>
    <cellStyle name="n_WES Flash October_04_PFA_Mn MTV_060413_Spain ARPU + AUPU_ROW ARPU" xfId="53521"/>
    <cellStyle name="n_WES Flash October_04_PFA_Mn MTV_060413_Spain KPIs" xfId="53522"/>
    <cellStyle name="n_WES Flash October_04_PFA_Mn MTV_060413_Spain KPIs 2" xfId="53523"/>
    <cellStyle name="n_WES Flash October_04_PFA_Mn MTV_060413_Spain KPIs_1" xfId="53524"/>
    <cellStyle name="n_WES Flash October_04_PFA_Mn MTV_060413_Telecoms - Operational KPIs" xfId="53525"/>
    <cellStyle name="n_WES Flash October_04_PFA_Mn_0603_V0 0" xfId="53526"/>
    <cellStyle name="n_WES Flash October_04_PFA_Mn_0603_V0 0_France financials" xfId="53527"/>
    <cellStyle name="n_WES Flash October_04_PFA_Mn_0603_V0 0_France KPIs" xfId="53528"/>
    <cellStyle name="n_WES Flash October_04_PFA_Mn_0603_V0 0_France KPIs 2" xfId="53529"/>
    <cellStyle name="n_WES Flash October_04_PFA_Mn_0603_V0 0_France KPIs_1" xfId="53530"/>
    <cellStyle name="n_WES Flash October_04_PFA_Mn_0603_V0 0_Group" xfId="53531"/>
    <cellStyle name="n_WES Flash October_04_PFA_Mn_0603_V0 0_Group - financial KPIs" xfId="53532"/>
    <cellStyle name="n_WES Flash October_04_PFA_Mn_0603_V0 0_Group - operational KPIs" xfId="53533"/>
    <cellStyle name="n_WES Flash October_04_PFA_Mn_0603_V0 0_Group - operational KPIs 2" xfId="53534"/>
    <cellStyle name="n_WES Flash October_04_PFA_Mn_0603_V0 0_Group - operational KPIs_1" xfId="53535"/>
    <cellStyle name="n_WES Flash October_04_PFA_Mn_0603_V0 0_Poland KPIs" xfId="53536"/>
    <cellStyle name="n_WES Flash October_04_PFA_Mn_0603_V0 0_ROW" xfId="53537"/>
    <cellStyle name="n_WES Flash October_04_PFA_Mn_0603_V0 0_ROW ARPU" xfId="53538"/>
    <cellStyle name="n_WES Flash October_04_PFA_Mn_0603_V0 0_ROW_1" xfId="53539"/>
    <cellStyle name="n_WES Flash October_04_PFA_Mn_0603_V0 0_ROW_1_Group" xfId="53540"/>
    <cellStyle name="n_WES Flash October_04_PFA_Mn_0603_V0 0_ROW_1_ROW ARPU" xfId="53541"/>
    <cellStyle name="n_WES Flash October_04_PFA_Mn_0603_V0 0_ROW_Group" xfId="53542"/>
    <cellStyle name="n_WES Flash October_04_PFA_Mn_0603_V0 0_ROW_ROW ARPU" xfId="53543"/>
    <cellStyle name="n_WES Flash October_04_PFA_Mn_0603_V0 0_Spain ARPU + AUPU" xfId="53544"/>
    <cellStyle name="n_WES Flash October_04_PFA_Mn_0603_V0 0_Spain ARPU + AUPU_Group" xfId="53545"/>
    <cellStyle name="n_WES Flash October_04_PFA_Mn_0603_V0 0_Spain ARPU + AUPU_ROW ARPU" xfId="53546"/>
    <cellStyle name="n_WES Flash October_04_PFA_Mn_0603_V0 0_Spain KPIs" xfId="53547"/>
    <cellStyle name="n_WES Flash October_04_PFA_Mn_0603_V0 0_Spain KPIs 2" xfId="53548"/>
    <cellStyle name="n_WES Flash October_04_PFA_Mn_0603_V0 0_Spain KPIs_1" xfId="53549"/>
    <cellStyle name="n_WES Flash October_04_PFA_Mn_0603_V0 0_Telecoms - Operational KPIs" xfId="53550"/>
    <cellStyle name="n_WES Flash October_04_Poland KPIs" xfId="53551"/>
    <cellStyle name="n_WES Flash October_04_Reporting Valeur_Mobile_2010_10" xfId="53552"/>
    <cellStyle name="n_WES Flash October_04_Reporting Valeur_Mobile_2010_10_Group" xfId="53553"/>
    <cellStyle name="n_WES Flash October_04_Reporting Valeur_Mobile_2010_10_ROW" xfId="53554"/>
    <cellStyle name="n_WES Flash October_04_Reporting Valeur_Mobile_2010_10_ROW ARPU" xfId="53555"/>
    <cellStyle name="n_WES Flash October_04_Reporting Valeur_Mobile_2010_10_ROW_Group" xfId="53556"/>
    <cellStyle name="n_WES Flash October_04_Reporting Valeur_Mobile_2010_10_ROW_ROW ARPU" xfId="53557"/>
    <cellStyle name="n_WES Flash October_04_ROW" xfId="53558"/>
    <cellStyle name="n_WES Flash October_04_ROW ARPU" xfId="53559"/>
    <cellStyle name="n_WES Flash October_04_ROW_1" xfId="53560"/>
    <cellStyle name="n_WES Flash October_04_ROW_1_Group" xfId="53561"/>
    <cellStyle name="n_WES Flash October_04_ROW_1_ROW ARPU" xfId="53562"/>
    <cellStyle name="n_WES Flash October_04_ROW_Group" xfId="53563"/>
    <cellStyle name="n_WES Flash October_04_ROW_ROW ARPU" xfId="53564"/>
    <cellStyle name="n_WES Flash October_04_Spain ARPU + AUPU" xfId="53565"/>
    <cellStyle name="n_WES Flash October_04_Spain ARPU + AUPU_Group" xfId="53566"/>
    <cellStyle name="n_WES Flash October_04_Spain ARPU + AUPU_ROW ARPU" xfId="53567"/>
    <cellStyle name="n_WES Flash October_04_Spain KPIs" xfId="53568"/>
    <cellStyle name="n_WES Flash October_04_Spain KPIs 2" xfId="53569"/>
    <cellStyle name="n_WES Flash October_04_Spain KPIs_1" xfId="53570"/>
    <cellStyle name="n_WES Flash October_04_Telecoms - Operational KPIs" xfId="53571"/>
    <cellStyle name="n_WES Flash October_04_UAG_report_CA 06-09 (06-09-28)" xfId="53572"/>
    <cellStyle name="n_WES Flash October_04_UAG_report_CA 06-09 (06-09-28)_France financials" xfId="53573"/>
    <cellStyle name="n_WES Flash October_04_UAG_report_CA 06-09 (06-09-28)_France KPIs" xfId="53574"/>
    <cellStyle name="n_WES Flash October_04_UAG_report_CA 06-09 (06-09-28)_France KPIs 2" xfId="53575"/>
    <cellStyle name="n_WES Flash October_04_UAG_report_CA 06-09 (06-09-28)_France KPIs_1" xfId="53576"/>
    <cellStyle name="n_WES Flash October_04_UAG_report_CA 06-09 (06-09-28)_Group" xfId="53577"/>
    <cellStyle name="n_WES Flash October_04_UAG_report_CA 06-09 (06-09-28)_Group - financial KPIs" xfId="53578"/>
    <cellStyle name="n_WES Flash October_04_UAG_report_CA 06-09 (06-09-28)_Group - operational KPIs" xfId="53579"/>
    <cellStyle name="n_WES Flash October_04_UAG_report_CA 06-09 (06-09-28)_Group - operational KPIs 2" xfId="53580"/>
    <cellStyle name="n_WES Flash October_04_UAG_report_CA 06-09 (06-09-28)_Group - operational KPIs_1" xfId="53581"/>
    <cellStyle name="n_WES Flash October_04_UAG_report_CA 06-09 (06-09-28)_Poland KPIs" xfId="53582"/>
    <cellStyle name="n_WES Flash October_04_UAG_report_CA 06-09 (06-09-28)_ROW" xfId="53583"/>
    <cellStyle name="n_WES Flash October_04_UAG_report_CA 06-09 (06-09-28)_ROW ARPU" xfId="53584"/>
    <cellStyle name="n_WES Flash October_04_UAG_report_CA 06-09 (06-09-28)_ROW_1" xfId="53585"/>
    <cellStyle name="n_WES Flash October_04_UAG_report_CA 06-09 (06-09-28)_ROW_1_Group" xfId="53586"/>
    <cellStyle name="n_WES Flash October_04_UAG_report_CA 06-09 (06-09-28)_ROW_1_ROW ARPU" xfId="53587"/>
    <cellStyle name="n_WES Flash October_04_UAG_report_CA 06-09 (06-09-28)_ROW_Group" xfId="53588"/>
    <cellStyle name="n_WES Flash October_04_UAG_report_CA 06-09 (06-09-28)_ROW_ROW ARPU" xfId="53589"/>
    <cellStyle name="n_WES Flash October_04_UAG_report_CA 06-09 (06-09-28)_Spain ARPU + AUPU" xfId="53590"/>
    <cellStyle name="n_WES Flash October_04_UAG_report_CA 06-09 (06-09-28)_Spain ARPU + AUPU_Group" xfId="53591"/>
    <cellStyle name="n_WES Flash October_04_UAG_report_CA 06-09 (06-09-28)_Spain ARPU + AUPU_ROW ARPU" xfId="53592"/>
    <cellStyle name="n_WES Flash October_04_UAG_report_CA 06-09 (06-09-28)_Spain KPIs" xfId="53593"/>
    <cellStyle name="n_WES Flash October_04_UAG_report_CA 06-09 (06-09-28)_Spain KPIs 2" xfId="53594"/>
    <cellStyle name="n_WES Flash October_04_UAG_report_CA 06-09 (06-09-28)_Spain KPIs_1" xfId="53595"/>
    <cellStyle name="n_WES Flash October_04_UAG_report_CA 06-09 (06-09-28)_Telecoms - Operational KPIs" xfId="53596"/>
    <cellStyle name="n_WES Flash October_04_UAG_report_CA 06-10 (06-11-06)" xfId="53597"/>
    <cellStyle name="n_WES Flash October_04_UAG_report_CA 06-10 (06-11-06)_France financials" xfId="53598"/>
    <cellStyle name="n_WES Flash October_04_UAG_report_CA 06-10 (06-11-06)_France KPIs" xfId="53599"/>
    <cellStyle name="n_WES Flash October_04_UAG_report_CA 06-10 (06-11-06)_France KPIs 2" xfId="53600"/>
    <cellStyle name="n_WES Flash October_04_UAG_report_CA 06-10 (06-11-06)_France KPIs_1" xfId="53601"/>
    <cellStyle name="n_WES Flash October_04_UAG_report_CA 06-10 (06-11-06)_Group" xfId="53602"/>
    <cellStyle name="n_WES Flash October_04_UAG_report_CA 06-10 (06-11-06)_Group - financial KPIs" xfId="53603"/>
    <cellStyle name="n_WES Flash October_04_UAG_report_CA 06-10 (06-11-06)_Group - operational KPIs" xfId="53604"/>
    <cellStyle name="n_WES Flash October_04_UAG_report_CA 06-10 (06-11-06)_Group - operational KPIs 2" xfId="53605"/>
    <cellStyle name="n_WES Flash October_04_UAG_report_CA 06-10 (06-11-06)_Group - operational KPIs_1" xfId="53606"/>
    <cellStyle name="n_WES Flash October_04_UAG_report_CA 06-10 (06-11-06)_Poland KPIs" xfId="53607"/>
    <cellStyle name="n_WES Flash October_04_UAG_report_CA 06-10 (06-11-06)_ROW" xfId="53608"/>
    <cellStyle name="n_WES Flash October_04_UAG_report_CA 06-10 (06-11-06)_ROW ARPU" xfId="53609"/>
    <cellStyle name="n_WES Flash October_04_UAG_report_CA 06-10 (06-11-06)_ROW_1" xfId="53610"/>
    <cellStyle name="n_WES Flash October_04_UAG_report_CA 06-10 (06-11-06)_ROW_1_Group" xfId="53611"/>
    <cellStyle name="n_WES Flash October_04_UAG_report_CA 06-10 (06-11-06)_ROW_1_ROW ARPU" xfId="53612"/>
    <cellStyle name="n_WES Flash October_04_UAG_report_CA 06-10 (06-11-06)_ROW_Group" xfId="53613"/>
    <cellStyle name="n_WES Flash October_04_UAG_report_CA 06-10 (06-11-06)_ROW_ROW ARPU" xfId="53614"/>
    <cellStyle name="n_WES Flash October_04_UAG_report_CA 06-10 (06-11-06)_Spain ARPU + AUPU" xfId="53615"/>
    <cellStyle name="n_WES Flash October_04_UAG_report_CA 06-10 (06-11-06)_Spain ARPU + AUPU_Group" xfId="53616"/>
    <cellStyle name="n_WES Flash October_04_UAG_report_CA 06-10 (06-11-06)_Spain ARPU + AUPU_ROW ARPU" xfId="53617"/>
    <cellStyle name="n_WES Flash October_04_UAG_report_CA 06-10 (06-11-06)_Spain KPIs" xfId="53618"/>
    <cellStyle name="n_WES Flash October_04_UAG_report_CA 06-10 (06-11-06)_Spain KPIs 2" xfId="53619"/>
    <cellStyle name="n_WES Flash October_04_UAG_report_CA 06-10 (06-11-06)_Spain KPIs_1" xfId="53620"/>
    <cellStyle name="n_WES Flash October_04_UAG_report_CA 06-10 (06-11-06)_Telecoms - Operational KPIs" xfId="53621"/>
    <cellStyle name="n_WES Sourcing 2004" xfId="53622"/>
    <cellStyle name="n_WES Sourcing 2004_01 Synthèse DM pour modèle" xfId="53623"/>
    <cellStyle name="n_WES Sourcing 2004_01 Synthèse DM pour modèle_France financials" xfId="53624"/>
    <cellStyle name="n_WES Sourcing 2004_01 Synthèse DM pour modèle_France KPIs" xfId="53625"/>
    <cellStyle name="n_WES Sourcing 2004_01 Synthèse DM pour modèle_France KPIs 2" xfId="53626"/>
    <cellStyle name="n_WES Sourcing 2004_01 Synthèse DM pour modèle_France KPIs_1" xfId="53627"/>
    <cellStyle name="n_WES Sourcing 2004_01 Synthèse DM pour modèle_Group" xfId="53628"/>
    <cellStyle name="n_WES Sourcing 2004_01 Synthèse DM pour modèle_Group - financial KPIs" xfId="53629"/>
    <cellStyle name="n_WES Sourcing 2004_01 Synthèse DM pour modèle_Group - operational KPIs" xfId="53630"/>
    <cellStyle name="n_WES Sourcing 2004_01 Synthèse DM pour modèle_Group - operational KPIs 2" xfId="53631"/>
    <cellStyle name="n_WES Sourcing 2004_01 Synthèse DM pour modèle_Group - operational KPIs_1" xfId="53632"/>
    <cellStyle name="n_WES Sourcing 2004_01 Synthèse DM pour modèle_Poland KPIs" xfId="53633"/>
    <cellStyle name="n_WES Sourcing 2004_01 Synthèse DM pour modèle_ROW" xfId="53634"/>
    <cellStyle name="n_WES Sourcing 2004_01 Synthèse DM pour modèle_ROW ARPU" xfId="53635"/>
    <cellStyle name="n_WES Sourcing 2004_01 Synthèse DM pour modèle_ROW_1" xfId="53636"/>
    <cellStyle name="n_WES Sourcing 2004_01 Synthèse DM pour modèle_ROW_1_Group" xfId="53637"/>
    <cellStyle name="n_WES Sourcing 2004_01 Synthèse DM pour modèle_ROW_1_ROW ARPU" xfId="53638"/>
    <cellStyle name="n_WES Sourcing 2004_01 Synthèse DM pour modèle_ROW_Group" xfId="53639"/>
    <cellStyle name="n_WES Sourcing 2004_01 Synthèse DM pour modèle_ROW_ROW ARPU" xfId="53640"/>
    <cellStyle name="n_WES Sourcing 2004_01 Synthèse DM pour modèle_Spain ARPU + AUPU" xfId="53641"/>
    <cellStyle name="n_WES Sourcing 2004_01 Synthèse DM pour modèle_Spain ARPU + AUPU_Group" xfId="53642"/>
    <cellStyle name="n_WES Sourcing 2004_01 Synthèse DM pour modèle_Spain ARPU + AUPU_ROW ARPU" xfId="53643"/>
    <cellStyle name="n_WES Sourcing 2004_01 Synthèse DM pour modèle_Spain KPIs" xfId="53644"/>
    <cellStyle name="n_WES Sourcing 2004_01 Synthèse DM pour modèle_Spain KPIs 2" xfId="53645"/>
    <cellStyle name="n_WES Sourcing 2004_01 Synthèse DM pour modèle_Spain KPIs_1" xfId="53646"/>
    <cellStyle name="n_WES Sourcing 2004_01 Synthèse DM pour modèle_Telecoms - Operational KPIs" xfId="53647"/>
    <cellStyle name="n_WES Sourcing 2004_0703 Préflashde L23 Analyse CA trafic 07-03 (07-04-03)" xfId="53648"/>
    <cellStyle name="n_WES Sourcing 2004_0703 Préflashde L23 Analyse CA trafic 07-03 (07-04-03)_France financials" xfId="53649"/>
    <cellStyle name="n_WES Sourcing 2004_0703 Préflashde L23 Analyse CA trafic 07-03 (07-04-03)_France KPIs" xfId="53650"/>
    <cellStyle name="n_WES Sourcing 2004_0703 Préflashde L23 Analyse CA trafic 07-03 (07-04-03)_France KPIs 2" xfId="53651"/>
    <cellStyle name="n_WES Sourcing 2004_0703 Préflashde L23 Analyse CA trafic 07-03 (07-04-03)_France KPIs_1" xfId="53652"/>
    <cellStyle name="n_WES Sourcing 2004_0703 Préflashde L23 Analyse CA trafic 07-03 (07-04-03)_Group" xfId="53653"/>
    <cellStyle name="n_WES Sourcing 2004_0703 Préflashde L23 Analyse CA trafic 07-03 (07-04-03)_Group - financial KPIs" xfId="53654"/>
    <cellStyle name="n_WES Sourcing 2004_0703 Préflashde L23 Analyse CA trafic 07-03 (07-04-03)_Group - operational KPIs" xfId="53655"/>
    <cellStyle name="n_WES Sourcing 2004_0703 Préflashde L23 Analyse CA trafic 07-03 (07-04-03)_Group - operational KPIs 2" xfId="53656"/>
    <cellStyle name="n_WES Sourcing 2004_0703 Préflashde L23 Analyse CA trafic 07-03 (07-04-03)_Group - operational KPIs_1" xfId="53657"/>
    <cellStyle name="n_WES Sourcing 2004_0703 Préflashde L23 Analyse CA trafic 07-03 (07-04-03)_Poland KPIs" xfId="53658"/>
    <cellStyle name="n_WES Sourcing 2004_0703 Préflashde L23 Analyse CA trafic 07-03 (07-04-03)_ROW" xfId="53659"/>
    <cellStyle name="n_WES Sourcing 2004_0703 Préflashde L23 Analyse CA trafic 07-03 (07-04-03)_ROW ARPU" xfId="53660"/>
    <cellStyle name="n_WES Sourcing 2004_0703 Préflashde L23 Analyse CA trafic 07-03 (07-04-03)_ROW_1" xfId="53661"/>
    <cellStyle name="n_WES Sourcing 2004_0703 Préflashde L23 Analyse CA trafic 07-03 (07-04-03)_ROW_1_Group" xfId="53662"/>
    <cellStyle name="n_WES Sourcing 2004_0703 Préflashde L23 Analyse CA trafic 07-03 (07-04-03)_ROW_1_ROW ARPU" xfId="53663"/>
    <cellStyle name="n_WES Sourcing 2004_0703 Préflashde L23 Analyse CA trafic 07-03 (07-04-03)_ROW_Group" xfId="53664"/>
    <cellStyle name="n_WES Sourcing 2004_0703 Préflashde L23 Analyse CA trafic 07-03 (07-04-03)_ROW_ROW ARPU" xfId="53665"/>
    <cellStyle name="n_WES Sourcing 2004_0703 Préflashde L23 Analyse CA trafic 07-03 (07-04-03)_Spain ARPU + AUPU" xfId="53666"/>
    <cellStyle name="n_WES Sourcing 2004_0703 Préflashde L23 Analyse CA trafic 07-03 (07-04-03)_Spain ARPU + AUPU_Group" xfId="53667"/>
    <cellStyle name="n_WES Sourcing 2004_0703 Préflashde L23 Analyse CA trafic 07-03 (07-04-03)_Spain ARPU + AUPU_ROW ARPU" xfId="53668"/>
    <cellStyle name="n_WES Sourcing 2004_0703 Préflashde L23 Analyse CA trafic 07-03 (07-04-03)_Spain KPIs" xfId="53669"/>
    <cellStyle name="n_WES Sourcing 2004_0703 Préflashde L23 Analyse CA trafic 07-03 (07-04-03)_Spain KPIs 2" xfId="53670"/>
    <cellStyle name="n_WES Sourcing 2004_0703 Préflashde L23 Analyse CA trafic 07-03 (07-04-03)_Spain KPIs_1" xfId="53671"/>
    <cellStyle name="n_WES Sourcing 2004_0703 Préflashde L23 Analyse CA trafic 07-03 (07-04-03)_Telecoms - Operational KPIs" xfId="53672"/>
    <cellStyle name="n_WES Sourcing 2004_Base Forfaits 06-07" xfId="53673"/>
    <cellStyle name="n_WES Sourcing 2004_Base Forfaits 06-07_France financials" xfId="53674"/>
    <cellStyle name="n_WES Sourcing 2004_Base Forfaits 06-07_France KPIs" xfId="53675"/>
    <cellStyle name="n_WES Sourcing 2004_Base Forfaits 06-07_France KPIs 2" xfId="53676"/>
    <cellStyle name="n_WES Sourcing 2004_Base Forfaits 06-07_France KPIs_1" xfId="53677"/>
    <cellStyle name="n_WES Sourcing 2004_Base Forfaits 06-07_Group" xfId="53678"/>
    <cellStyle name="n_WES Sourcing 2004_Base Forfaits 06-07_Group - financial KPIs" xfId="53679"/>
    <cellStyle name="n_WES Sourcing 2004_Base Forfaits 06-07_Group - operational KPIs" xfId="53680"/>
    <cellStyle name="n_WES Sourcing 2004_Base Forfaits 06-07_Group - operational KPIs 2" xfId="53681"/>
    <cellStyle name="n_WES Sourcing 2004_Base Forfaits 06-07_Group - operational KPIs_1" xfId="53682"/>
    <cellStyle name="n_WES Sourcing 2004_Base Forfaits 06-07_Poland KPIs" xfId="53683"/>
    <cellStyle name="n_WES Sourcing 2004_Base Forfaits 06-07_ROW" xfId="53684"/>
    <cellStyle name="n_WES Sourcing 2004_Base Forfaits 06-07_ROW ARPU" xfId="53685"/>
    <cellStyle name="n_WES Sourcing 2004_Base Forfaits 06-07_ROW_1" xfId="53686"/>
    <cellStyle name="n_WES Sourcing 2004_Base Forfaits 06-07_ROW_1_Group" xfId="53687"/>
    <cellStyle name="n_WES Sourcing 2004_Base Forfaits 06-07_ROW_1_ROW ARPU" xfId="53688"/>
    <cellStyle name="n_WES Sourcing 2004_Base Forfaits 06-07_ROW_Group" xfId="53689"/>
    <cellStyle name="n_WES Sourcing 2004_Base Forfaits 06-07_ROW_ROW ARPU" xfId="53690"/>
    <cellStyle name="n_WES Sourcing 2004_Base Forfaits 06-07_Spain ARPU + AUPU" xfId="53691"/>
    <cellStyle name="n_WES Sourcing 2004_Base Forfaits 06-07_Spain ARPU + AUPU_Group" xfId="53692"/>
    <cellStyle name="n_WES Sourcing 2004_Base Forfaits 06-07_Spain ARPU + AUPU_ROW ARPU" xfId="53693"/>
    <cellStyle name="n_WES Sourcing 2004_Base Forfaits 06-07_Spain KPIs" xfId="53694"/>
    <cellStyle name="n_WES Sourcing 2004_Base Forfaits 06-07_Spain KPIs 2" xfId="53695"/>
    <cellStyle name="n_WES Sourcing 2004_Base Forfaits 06-07_Spain KPIs_1" xfId="53696"/>
    <cellStyle name="n_WES Sourcing 2004_Base Forfaits 06-07_Telecoms - Operational KPIs" xfId="53697"/>
    <cellStyle name="n_WES Sourcing 2004_CA BAC SCR-VM 06-07 (31-07-06)" xfId="53698"/>
    <cellStyle name="n_WES Sourcing 2004_CA BAC SCR-VM 06-07 (31-07-06)_France financials" xfId="53699"/>
    <cellStyle name="n_WES Sourcing 2004_CA BAC SCR-VM 06-07 (31-07-06)_France KPIs" xfId="53700"/>
    <cellStyle name="n_WES Sourcing 2004_CA BAC SCR-VM 06-07 (31-07-06)_France KPIs 2" xfId="53701"/>
    <cellStyle name="n_WES Sourcing 2004_CA BAC SCR-VM 06-07 (31-07-06)_France KPIs_1" xfId="53702"/>
    <cellStyle name="n_WES Sourcing 2004_CA BAC SCR-VM 06-07 (31-07-06)_Group" xfId="53703"/>
    <cellStyle name="n_WES Sourcing 2004_CA BAC SCR-VM 06-07 (31-07-06)_Group - financial KPIs" xfId="53704"/>
    <cellStyle name="n_WES Sourcing 2004_CA BAC SCR-VM 06-07 (31-07-06)_Group - operational KPIs" xfId="53705"/>
    <cellStyle name="n_WES Sourcing 2004_CA BAC SCR-VM 06-07 (31-07-06)_Group - operational KPIs 2" xfId="53706"/>
    <cellStyle name="n_WES Sourcing 2004_CA BAC SCR-VM 06-07 (31-07-06)_Group - operational KPIs_1" xfId="53707"/>
    <cellStyle name="n_WES Sourcing 2004_CA BAC SCR-VM 06-07 (31-07-06)_Poland KPIs" xfId="53708"/>
    <cellStyle name="n_WES Sourcing 2004_CA BAC SCR-VM 06-07 (31-07-06)_ROW" xfId="53709"/>
    <cellStyle name="n_WES Sourcing 2004_CA BAC SCR-VM 06-07 (31-07-06)_ROW ARPU" xfId="53710"/>
    <cellStyle name="n_WES Sourcing 2004_CA BAC SCR-VM 06-07 (31-07-06)_ROW_1" xfId="53711"/>
    <cellStyle name="n_WES Sourcing 2004_CA BAC SCR-VM 06-07 (31-07-06)_ROW_1_Group" xfId="53712"/>
    <cellStyle name="n_WES Sourcing 2004_CA BAC SCR-VM 06-07 (31-07-06)_ROW_1_ROW ARPU" xfId="53713"/>
    <cellStyle name="n_WES Sourcing 2004_CA BAC SCR-VM 06-07 (31-07-06)_ROW_Group" xfId="53714"/>
    <cellStyle name="n_WES Sourcing 2004_CA BAC SCR-VM 06-07 (31-07-06)_ROW_ROW ARPU" xfId="53715"/>
    <cellStyle name="n_WES Sourcing 2004_CA BAC SCR-VM 06-07 (31-07-06)_Spain ARPU + AUPU" xfId="53716"/>
    <cellStyle name="n_WES Sourcing 2004_CA BAC SCR-VM 06-07 (31-07-06)_Spain ARPU + AUPU_Group" xfId="53717"/>
    <cellStyle name="n_WES Sourcing 2004_CA BAC SCR-VM 06-07 (31-07-06)_Spain ARPU + AUPU_ROW ARPU" xfId="53718"/>
    <cellStyle name="n_WES Sourcing 2004_CA BAC SCR-VM 06-07 (31-07-06)_Spain KPIs" xfId="53719"/>
    <cellStyle name="n_WES Sourcing 2004_CA BAC SCR-VM 06-07 (31-07-06)_Spain KPIs 2" xfId="53720"/>
    <cellStyle name="n_WES Sourcing 2004_CA BAC SCR-VM 06-07 (31-07-06)_Spain KPIs_1" xfId="53721"/>
    <cellStyle name="n_WES Sourcing 2004_CA BAC SCR-VM 06-07 (31-07-06)_Telecoms - Operational KPIs" xfId="53722"/>
    <cellStyle name="n_WES Sourcing 2004_CA forfaits 0607 (06-08-14)" xfId="53723"/>
    <cellStyle name="n_WES Sourcing 2004_CA forfaits 0607 (06-08-14)_France financials" xfId="53724"/>
    <cellStyle name="n_WES Sourcing 2004_CA forfaits 0607 (06-08-14)_France KPIs" xfId="53725"/>
    <cellStyle name="n_WES Sourcing 2004_CA forfaits 0607 (06-08-14)_France KPIs 2" xfId="53726"/>
    <cellStyle name="n_WES Sourcing 2004_CA forfaits 0607 (06-08-14)_France KPIs_1" xfId="53727"/>
    <cellStyle name="n_WES Sourcing 2004_CA forfaits 0607 (06-08-14)_Group" xfId="53728"/>
    <cellStyle name="n_WES Sourcing 2004_CA forfaits 0607 (06-08-14)_Group - financial KPIs" xfId="53729"/>
    <cellStyle name="n_WES Sourcing 2004_CA forfaits 0607 (06-08-14)_Group - operational KPIs" xfId="53730"/>
    <cellStyle name="n_WES Sourcing 2004_CA forfaits 0607 (06-08-14)_Group - operational KPIs 2" xfId="53731"/>
    <cellStyle name="n_WES Sourcing 2004_CA forfaits 0607 (06-08-14)_Group - operational KPIs_1" xfId="53732"/>
    <cellStyle name="n_WES Sourcing 2004_CA forfaits 0607 (06-08-14)_Poland KPIs" xfId="53733"/>
    <cellStyle name="n_WES Sourcing 2004_CA forfaits 0607 (06-08-14)_ROW" xfId="53734"/>
    <cellStyle name="n_WES Sourcing 2004_CA forfaits 0607 (06-08-14)_ROW ARPU" xfId="53735"/>
    <cellStyle name="n_WES Sourcing 2004_CA forfaits 0607 (06-08-14)_ROW_1" xfId="53736"/>
    <cellStyle name="n_WES Sourcing 2004_CA forfaits 0607 (06-08-14)_ROW_1_Group" xfId="53737"/>
    <cellStyle name="n_WES Sourcing 2004_CA forfaits 0607 (06-08-14)_ROW_1_ROW ARPU" xfId="53738"/>
    <cellStyle name="n_WES Sourcing 2004_CA forfaits 0607 (06-08-14)_ROW_Group" xfId="53739"/>
    <cellStyle name="n_WES Sourcing 2004_CA forfaits 0607 (06-08-14)_ROW_ROW ARPU" xfId="53740"/>
    <cellStyle name="n_WES Sourcing 2004_CA forfaits 0607 (06-08-14)_Spain ARPU + AUPU" xfId="53741"/>
    <cellStyle name="n_WES Sourcing 2004_CA forfaits 0607 (06-08-14)_Spain ARPU + AUPU_Group" xfId="53742"/>
    <cellStyle name="n_WES Sourcing 2004_CA forfaits 0607 (06-08-14)_Spain ARPU + AUPU_ROW ARPU" xfId="53743"/>
    <cellStyle name="n_WES Sourcing 2004_CA forfaits 0607 (06-08-14)_Spain KPIs" xfId="53744"/>
    <cellStyle name="n_WES Sourcing 2004_CA forfaits 0607 (06-08-14)_Spain KPIs 2" xfId="53745"/>
    <cellStyle name="n_WES Sourcing 2004_CA forfaits 0607 (06-08-14)_Spain KPIs_1" xfId="53746"/>
    <cellStyle name="n_WES Sourcing 2004_CA forfaits 0607 (06-08-14)_Telecoms - Operational KPIs" xfId="53747"/>
    <cellStyle name="n_WES Sourcing 2004_Classeur2" xfId="53748"/>
    <cellStyle name="n_WES Sourcing 2004_Classeur2_France financials" xfId="53749"/>
    <cellStyle name="n_WES Sourcing 2004_Classeur2_France KPIs" xfId="53750"/>
    <cellStyle name="n_WES Sourcing 2004_Classeur2_France KPIs 2" xfId="53751"/>
    <cellStyle name="n_WES Sourcing 2004_Classeur2_France KPIs_1" xfId="53752"/>
    <cellStyle name="n_WES Sourcing 2004_Classeur2_Group" xfId="53753"/>
    <cellStyle name="n_WES Sourcing 2004_Classeur2_Group - financial KPIs" xfId="53754"/>
    <cellStyle name="n_WES Sourcing 2004_Classeur2_Group - operational KPIs" xfId="53755"/>
    <cellStyle name="n_WES Sourcing 2004_Classeur2_Group - operational KPIs 2" xfId="53756"/>
    <cellStyle name="n_WES Sourcing 2004_Classeur2_Group - operational KPIs_1" xfId="53757"/>
    <cellStyle name="n_WES Sourcing 2004_Classeur2_Poland KPIs" xfId="53758"/>
    <cellStyle name="n_WES Sourcing 2004_Classeur2_ROW" xfId="53759"/>
    <cellStyle name="n_WES Sourcing 2004_Classeur2_ROW ARPU" xfId="53760"/>
    <cellStyle name="n_WES Sourcing 2004_Classeur2_ROW_1" xfId="53761"/>
    <cellStyle name="n_WES Sourcing 2004_Classeur2_ROW_1_Group" xfId="53762"/>
    <cellStyle name="n_WES Sourcing 2004_Classeur2_ROW_1_ROW ARPU" xfId="53763"/>
    <cellStyle name="n_WES Sourcing 2004_Classeur2_ROW_Group" xfId="53764"/>
    <cellStyle name="n_WES Sourcing 2004_Classeur2_ROW_ROW ARPU" xfId="53765"/>
    <cellStyle name="n_WES Sourcing 2004_Classeur2_Spain ARPU + AUPU" xfId="53766"/>
    <cellStyle name="n_WES Sourcing 2004_Classeur2_Spain ARPU + AUPU_Group" xfId="53767"/>
    <cellStyle name="n_WES Sourcing 2004_Classeur2_Spain ARPU + AUPU_ROW ARPU" xfId="53768"/>
    <cellStyle name="n_WES Sourcing 2004_Classeur2_Spain KPIs" xfId="53769"/>
    <cellStyle name="n_WES Sourcing 2004_Classeur2_Spain KPIs 2" xfId="53770"/>
    <cellStyle name="n_WES Sourcing 2004_Classeur2_Spain KPIs_1" xfId="53771"/>
    <cellStyle name="n_WES Sourcing 2004_Classeur2_Telecoms - Operational KPIs" xfId="53772"/>
    <cellStyle name="n_WES Sourcing 2004_Classeur5" xfId="53773"/>
    <cellStyle name="n_WES Sourcing 2004_Classeur5_France financials" xfId="53774"/>
    <cellStyle name="n_WES Sourcing 2004_Classeur5_France KPIs" xfId="53775"/>
    <cellStyle name="n_WES Sourcing 2004_Classeur5_France KPIs 2" xfId="53776"/>
    <cellStyle name="n_WES Sourcing 2004_Classeur5_France KPIs_1" xfId="53777"/>
    <cellStyle name="n_WES Sourcing 2004_Classeur5_Group" xfId="53778"/>
    <cellStyle name="n_WES Sourcing 2004_Classeur5_Group - financial KPIs" xfId="53779"/>
    <cellStyle name="n_WES Sourcing 2004_Classeur5_Group - operational KPIs" xfId="53780"/>
    <cellStyle name="n_WES Sourcing 2004_Classeur5_Group - operational KPIs 2" xfId="53781"/>
    <cellStyle name="n_WES Sourcing 2004_Classeur5_Group - operational KPIs_1" xfId="53782"/>
    <cellStyle name="n_WES Sourcing 2004_Classeur5_Poland KPIs" xfId="53783"/>
    <cellStyle name="n_WES Sourcing 2004_Classeur5_ROW" xfId="53784"/>
    <cellStyle name="n_WES Sourcing 2004_Classeur5_ROW ARPU" xfId="53785"/>
    <cellStyle name="n_WES Sourcing 2004_Classeur5_ROW_1" xfId="53786"/>
    <cellStyle name="n_WES Sourcing 2004_Classeur5_ROW_1_Group" xfId="53787"/>
    <cellStyle name="n_WES Sourcing 2004_Classeur5_ROW_1_ROW ARPU" xfId="53788"/>
    <cellStyle name="n_WES Sourcing 2004_Classeur5_ROW_Group" xfId="53789"/>
    <cellStyle name="n_WES Sourcing 2004_Classeur5_ROW_ROW ARPU" xfId="53790"/>
    <cellStyle name="n_WES Sourcing 2004_Classeur5_Spain ARPU + AUPU" xfId="53791"/>
    <cellStyle name="n_WES Sourcing 2004_Classeur5_Spain ARPU + AUPU_Group" xfId="53792"/>
    <cellStyle name="n_WES Sourcing 2004_Classeur5_Spain ARPU + AUPU_ROW ARPU" xfId="53793"/>
    <cellStyle name="n_WES Sourcing 2004_Classeur5_Spain KPIs" xfId="53794"/>
    <cellStyle name="n_WES Sourcing 2004_Classeur5_Spain KPIs 2" xfId="53795"/>
    <cellStyle name="n_WES Sourcing 2004_Classeur5_Spain KPIs_1" xfId="53796"/>
    <cellStyle name="n_WES Sourcing 2004_Classeur5_Telecoms - Operational KPIs" xfId="53797"/>
    <cellStyle name="n_WES Sourcing 2004_data" xfId="53798"/>
    <cellStyle name="n_WES Sourcing 2004_DATA KPI Personal" xfId="53799"/>
    <cellStyle name="n_WES Sourcing 2004_DATA KPI Personal_Group" xfId="53800"/>
    <cellStyle name="n_WES Sourcing 2004_DATA KPI Personal_ROW ARPU" xfId="53801"/>
    <cellStyle name="n_WES Sourcing 2004_data_Input FSR" xfId="53802"/>
    <cellStyle name="n_WES Sourcing 2004_EE_CoA_BS - mapped V4" xfId="53803"/>
    <cellStyle name="n_WES Sourcing 2004_EE_CoA_BS - mapped V4_Group" xfId="53804"/>
    <cellStyle name="n_WES Sourcing 2004_EE_CoA_BS - mapped V4_ROW ARPU" xfId="53805"/>
    <cellStyle name="n_WES Sourcing 2004_France financials" xfId="53806"/>
    <cellStyle name="n_WES Sourcing 2004_France KPIs" xfId="53807"/>
    <cellStyle name="n_WES Sourcing 2004_France KPIs 2" xfId="53808"/>
    <cellStyle name="n_WES Sourcing 2004_France KPIs_1" xfId="53809"/>
    <cellStyle name="n_WES Sourcing 2004_Group" xfId="53810"/>
    <cellStyle name="n_WES Sourcing 2004_Group - financial KPIs" xfId="53811"/>
    <cellStyle name="n_WES Sourcing 2004_Group - operational KPIs" xfId="53812"/>
    <cellStyle name="n_WES Sourcing 2004_Group - operational KPIs 2" xfId="53813"/>
    <cellStyle name="n_WES Sourcing 2004_Group - operational KPIs_1" xfId="53814"/>
    <cellStyle name="n_WES Sourcing 2004_PFA_Mn MTV_060413" xfId="53815"/>
    <cellStyle name="n_WES Sourcing 2004_PFA_Mn MTV_060413_France financials" xfId="53816"/>
    <cellStyle name="n_WES Sourcing 2004_PFA_Mn MTV_060413_France KPIs" xfId="53817"/>
    <cellStyle name="n_WES Sourcing 2004_PFA_Mn MTV_060413_France KPIs 2" xfId="53818"/>
    <cellStyle name="n_WES Sourcing 2004_PFA_Mn MTV_060413_France KPIs_1" xfId="53819"/>
    <cellStyle name="n_WES Sourcing 2004_PFA_Mn MTV_060413_Group" xfId="53820"/>
    <cellStyle name="n_WES Sourcing 2004_PFA_Mn MTV_060413_Group - financial KPIs" xfId="53821"/>
    <cellStyle name="n_WES Sourcing 2004_PFA_Mn MTV_060413_Group - operational KPIs" xfId="53822"/>
    <cellStyle name="n_WES Sourcing 2004_PFA_Mn MTV_060413_Group - operational KPIs 2" xfId="53823"/>
    <cellStyle name="n_WES Sourcing 2004_PFA_Mn MTV_060413_Group - operational KPIs_1" xfId="53824"/>
    <cellStyle name="n_WES Sourcing 2004_PFA_Mn MTV_060413_Poland KPIs" xfId="53825"/>
    <cellStyle name="n_WES Sourcing 2004_PFA_Mn MTV_060413_ROW" xfId="53826"/>
    <cellStyle name="n_WES Sourcing 2004_PFA_Mn MTV_060413_ROW ARPU" xfId="53827"/>
    <cellStyle name="n_WES Sourcing 2004_PFA_Mn MTV_060413_ROW_1" xfId="53828"/>
    <cellStyle name="n_WES Sourcing 2004_PFA_Mn MTV_060413_ROW_1_Group" xfId="53829"/>
    <cellStyle name="n_WES Sourcing 2004_PFA_Mn MTV_060413_ROW_1_ROW ARPU" xfId="53830"/>
    <cellStyle name="n_WES Sourcing 2004_PFA_Mn MTV_060413_ROW_Group" xfId="53831"/>
    <cellStyle name="n_WES Sourcing 2004_PFA_Mn MTV_060413_ROW_ROW ARPU" xfId="53832"/>
    <cellStyle name="n_WES Sourcing 2004_PFA_Mn MTV_060413_Spain ARPU + AUPU" xfId="53833"/>
    <cellStyle name="n_WES Sourcing 2004_PFA_Mn MTV_060413_Spain ARPU + AUPU_Group" xfId="53834"/>
    <cellStyle name="n_WES Sourcing 2004_PFA_Mn MTV_060413_Spain ARPU + AUPU_ROW ARPU" xfId="53835"/>
    <cellStyle name="n_WES Sourcing 2004_PFA_Mn MTV_060413_Spain KPIs" xfId="53836"/>
    <cellStyle name="n_WES Sourcing 2004_PFA_Mn MTV_060413_Spain KPIs 2" xfId="53837"/>
    <cellStyle name="n_WES Sourcing 2004_PFA_Mn MTV_060413_Spain KPIs_1" xfId="53838"/>
    <cellStyle name="n_WES Sourcing 2004_PFA_Mn MTV_060413_Telecoms - Operational KPIs" xfId="53839"/>
    <cellStyle name="n_WES Sourcing 2004_PFA_Mn_0603_V0 0" xfId="53840"/>
    <cellStyle name="n_WES Sourcing 2004_PFA_Mn_0603_V0 0_France financials" xfId="53841"/>
    <cellStyle name="n_WES Sourcing 2004_PFA_Mn_0603_V0 0_France KPIs" xfId="53842"/>
    <cellStyle name="n_WES Sourcing 2004_PFA_Mn_0603_V0 0_France KPIs 2" xfId="53843"/>
    <cellStyle name="n_WES Sourcing 2004_PFA_Mn_0603_V0 0_France KPIs_1" xfId="53844"/>
    <cellStyle name="n_WES Sourcing 2004_PFA_Mn_0603_V0 0_Group" xfId="53845"/>
    <cellStyle name="n_WES Sourcing 2004_PFA_Mn_0603_V0 0_Group - financial KPIs" xfId="53846"/>
    <cellStyle name="n_WES Sourcing 2004_PFA_Mn_0603_V0 0_Group - operational KPIs" xfId="53847"/>
    <cellStyle name="n_WES Sourcing 2004_PFA_Mn_0603_V0 0_Group - operational KPIs 2" xfId="53848"/>
    <cellStyle name="n_WES Sourcing 2004_PFA_Mn_0603_V0 0_Group - operational KPIs_1" xfId="53849"/>
    <cellStyle name="n_WES Sourcing 2004_PFA_Mn_0603_V0 0_Poland KPIs" xfId="53850"/>
    <cellStyle name="n_WES Sourcing 2004_PFA_Mn_0603_V0 0_ROW" xfId="53851"/>
    <cellStyle name="n_WES Sourcing 2004_PFA_Mn_0603_V0 0_ROW ARPU" xfId="53852"/>
    <cellStyle name="n_WES Sourcing 2004_PFA_Mn_0603_V0 0_ROW_1" xfId="53853"/>
    <cellStyle name="n_WES Sourcing 2004_PFA_Mn_0603_V0 0_ROW_1_Group" xfId="53854"/>
    <cellStyle name="n_WES Sourcing 2004_PFA_Mn_0603_V0 0_ROW_1_ROW ARPU" xfId="53855"/>
    <cellStyle name="n_WES Sourcing 2004_PFA_Mn_0603_V0 0_ROW_Group" xfId="53856"/>
    <cellStyle name="n_WES Sourcing 2004_PFA_Mn_0603_V0 0_ROW_ROW ARPU" xfId="53857"/>
    <cellStyle name="n_WES Sourcing 2004_PFA_Mn_0603_V0 0_Spain ARPU + AUPU" xfId="53858"/>
    <cellStyle name="n_WES Sourcing 2004_PFA_Mn_0603_V0 0_Spain ARPU + AUPU_Group" xfId="53859"/>
    <cellStyle name="n_WES Sourcing 2004_PFA_Mn_0603_V0 0_Spain ARPU + AUPU_ROW ARPU" xfId="53860"/>
    <cellStyle name="n_WES Sourcing 2004_PFA_Mn_0603_V0 0_Spain KPIs" xfId="53861"/>
    <cellStyle name="n_WES Sourcing 2004_PFA_Mn_0603_V0 0_Spain KPIs 2" xfId="53862"/>
    <cellStyle name="n_WES Sourcing 2004_PFA_Mn_0603_V0 0_Spain KPIs_1" xfId="53863"/>
    <cellStyle name="n_WES Sourcing 2004_PFA_Mn_0603_V0 0_Telecoms - Operational KPIs" xfId="53864"/>
    <cellStyle name="n_WES Sourcing 2004_PFA_Parcs_0600706" xfId="53865"/>
    <cellStyle name="n_WES Sourcing 2004_PFA_Parcs_0600706_France financials" xfId="53866"/>
    <cellStyle name="n_WES Sourcing 2004_PFA_Parcs_0600706_France KPIs" xfId="53867"/>
    <cellStyle name="n_WES Sourcing 2004_PFA_Parcs_0600706_France KPIs 2" xfId="53868"/>
    <cellStyle name="n_WES Sourcing 2004_PFA_Parcs_0600706_France KPIs_1" xfId="53869"/>
    <cellStyle name="n_WES Sourcing 2004_PFA_Parcs_0600706_Group" xfId="53870"/>
    <cellStyle name="n_WES Sourcing 2004_PFA_Parcs_0600706_Group - financial KPIs" xfId="53871"/>
    <cellStyle name="n_WES Sourcing 2004_PFA_Parcs_0600706_Group - operational KPIs" xfId="53872"/>
    <cellStyle name="n_WES Sourcing 2004_PFA_Parcs_0600706_Group - operational KPIs 2" xfId="53873"/>
    <cellStyle name="n_WES Sourcing 2004_PFA_Parcs_0600706_Group - operational KPIs_1" xfId="53874"/>
    <cellStyle name="n_WES Sourcing 2004_PFA_Parcs_0600706_Poland KPIs" xfId="53875"/>
    <cellStyle name="n_WES Sourcing 2004_PFA_Parcs_0600706_ROW" xfId="53876"/>
    <cellStyle name="n_WES Sourcing 2004_PFA_Parcs_0600706_ROW ARPU" xfId="53877"/>
    <cellStyle name="n_WES Sourcing 2004_PFA_Parcs_0600706_ROW_1" xfId="53878"/>
    <cellStyle name="n_WES Sourcing 2004_PFA_Parcs_0600706_ROW_1_Group" xfId="53879"/>
    <cellStyle name="n_WES Sourcing 2004_PFA_Parcs_0600706_ROW_1_ROW ARPU" xfId="53880"/>
    <cellStyle name="n_WES Sourcing 2004_PFA_Parcs_0600706_ROW_Group" xfId="53881"/>
    <cellStyle name="n_WES Sourcing 2004_PFA_Parcs_0600706_ROW_ROW ARPU" xfId="53882"/>
    <cellStyle name="n_WES Sourcing 2004_PFA_Parcs_0600706_Spain ARPU + AUPU" xfId="53883"/>
    <cellStyle name="n_WES Sourcing 2004_PFA_Parcs_0600706_Spain ARPU + AUPU_Group" xfId="53884"/>
    <cellStyle name="n_WES Sourcing 2004_PFA_Parcs_0600706_Spain ARPU + AUPU_ROW ARPU" xfId="53885"/>
    <cellStyle name="n_WES Sourcing 2004_PFA_Parcs_0600706_Spain KPIs" xfId="53886"/>
    <cellStyle name="n_WES Sourcing 2004_PFA_Parcs_0600706_Spain KPIs 2" xfId="53887"/>
    <cellStyle name="n_WES Sourcing 2004_PFA_Parcs_0600706_Spain KPIs_1" xfId="53888"/>
    <cellStyle name="n_WES Sourcing 2004_PFA_Parcs_0600706_Telecoms - Operational KPIs" xfId="53889"/>
    <cellStyle name="n_WES Sourcing 2004_Poland KPIs" xfId="53890"/>
    <cellStyle name="n_WES Sourcing 2004_Reporting Valeur_Mobile_2010_10" xfId="53891"/>
    <cellStyle name="n_WES Sourcing 2004_Reporting Valeur_Mobile_2010_10_Group" xfId="53892"/>
    <cellStyle name="n_WES Sourcing 2004_Reporting Valeur_Mobile_2010_10_ROW" xfId="53893"/>
    <cellStyle name="n_WES Sourcing 2004_Reporting Valeur_Mobile_2010_10_ROW ARPU" xfId="53894"/>
    <cellStyle name="n_WES Sourcing 2004_Reporting Valeur_Mobile_2010_10_ROW_Group" xfId="53895"/>
    <cellStyle name="n_WES Sourcing 2004_Reporting Valeur_Mobile_2010_10_ROW_ROW ARPU" xfId="53896"/>
    <cellStyle name="n_WES Sourcing 2004_ROW" xfId="53897"/>
    <cellStyle name="n_WES Sourcing 2004_ROW ARPU" xfId="53898"/>
    <cellStyle name="n_WES Sourcing 2004_ROW_1" xfId="53899"/>
    <cellStyle name="n_WES Sourcing 2004_ROW_1_Group" xfId="53900"/>
    <cellStyle name="n_WES Sourcing 2004_ROW_1_ROW ARPU" xfId="53901"/>
    <cellStyle name="n_WES Sourcing 2004_ROW_Group" xfId="53902"/>
    <cellStyle name="n_WES Sourcing 2004_ROW_ROW ARPU" xfId="53903"/>
    <cellStyle name="n_WES Sourcing 2004_Spain ARPU + AUPU" xfId="53904"/>
    <cellStyle name="n_WES Sourcing 2004_Spain ARPU + AUPU_Group" xfId="53905"/>
    <cellStyle name="n_WES Sourcing 2004_Spain ARPU + AUPU_ROW ARPU" xfId="53906"/>
    <cellStyle name="n_WES Sourcing 2004_Spain KPIs" xfId="53907"/>
    <cellStyle name="n_WES Sourcing 2004_Spain KPIs 2" xfId="53908"/>
    <cellStyle name="n_WES Sourcing 2004_Spain KPIs_1" xfId="53909"/>
    <cellStyle name="n_WES Sourcing 2004_Telecoms - Operational KPIs" xfId="53910"/>
    <cellStyle name="n_WES Sourcing 2004_UAG_report_CA 06-09 (06-09-28)" xfId="53911"/>
    <cellStyle name="n_WES Sourcing 2004_UAG_report_CA 06-09 (06-09-28)_France financials" xfId="53912"/>
    <cellStyle name="n_WES Sourcing 2004_UAG_report_CA 06-09 (06-09-28)_France KPIs" xfId="53913"/>
    <cellStyle name="n_WES Sourcing 2004_UAG_report_CA 06-09 (06-09-28)_France KPIs 2" xfId="53914"/>
    <cellStyle name="n_WES Sourcing 2004_UAG_report_CA 06-09 (06-09-28)_France KPIs_1" xfId="53915"/>
    <cellStyle name="n_WES Sourcing 2004_UAG_report_CA 06-09 (06-09-28)_Group" xfId="53916"/>
    <cellStyle name="n_WES Sourcing 2004_UAG_report_CA 06-09 (06-09-28)_Group - financial KPIs" xfId="53917"/>
    <cellStyle name="n_WES Sourcing 2004_UAG_report_CA 06-09 (06-09-28)_Group - operational KPIs" xfId="53918"/>
    <cellStyle name="n_WES Sourcing 2004_UAG_report_CA 06-09 (06-09-28)_Group - operational KPIs 2" xfId="53919"/>
    <cellStyle name="n_WES Sourcing 2004_UAG_report_CA 06-09 (06-09-28)_Group - operational KPIs_1" xfId="53920"/>
    <cellStyle name="n_WES Sourcing 2004_UAG_report_CA 06-09 (06-09-28)_Poland KPIs" xfId="53921"/>
    <cellStyle name="n_WES Sourcing 2004_UAG_report_CA 06-09 (06-09-28)_ROW" xfId="53922"/>
    <cellStyle name="n_WES Sourcing 2004_UAG_report_CA 06-09 (06-09-28)_ROW ARPU" xfId="53923"/>
    <cellStyle name="n_WES Sourcing 2004_UAG_report_CA 06-09 (06-09-28)_ROW_1" xfId="53924"/>
    <cellStyle name="n_WES Sourcing 2004_UAG_report_CA 06-09 (06-09-28)_ROW_1_Group" xfId="53925"/>
    <cellStyle name="n_WES Sourcing 2004_UAG_report_CA 06-09 (06-09-28)_ROW_1_ROW ARPU" xfId="53926"/>
    <cellStyle name="n_WES Sourcing 2004_UAG_report_CA 06-09 (06-09-28)_ROW_Group" xfId="53927"/>
    <cellStyle name="n_WES Sourcing 2004_UAG_report_CA 06-09 (06-09-28)_ROW_ROW ARPU" xfId="53928"/>
    <cellStyle name="n_WES Sourcing 2004_UAG_report_CA 06-09 (06-09-28)_Spain ARPU + AUPU" xfId="53929"/>
    <cellStyle name="n_WES Sourcing 2004_UAG_report_CA 06-09 (06-09-28)_Spain ARPU + AUPU_Group" xfId="53930"/>
    <cellStyle name="n_WES Sourcing 2004_UAG_report_CA 06-09 (06-09-28)_Spain ARPU + AUPU_ROW ARPU" xfId="53931"/>
    <cellStyle name="n_WES Sourcing 2004_UAG_report_CA 06-09 (06-09-28)_Spain KPIs" xfId="53932"/>
    <cellStyle name="n_WES Sourcing 2004_UAG_report_CA 06-09 (06-09-28)_Spain KPIs 2" xfId="53933"/>
    <cellStyle name="n_WES Sourcing 2004_UAG_report_CA 06-09 (06-09-28)_Spain KPIs_1" xfId="53934"/>
    <cellStyle name="n_WES Sourcing 2004_UAG_report_CA 06-09 (06-09-28)_Telecoms - Operational KPIs" xfId="53935"/>
    <cellStyle name="n_WES Sourcing 2004_UAG_report_CA 06-10 (06-11-06)" xfId="53936"/>
    <cellStyle name="n_WES Sourcing 2004_UAG_report_CA 06-10 (06-11-06)_France financials" xfId="53937"/>
    <cellStyle name="n_WES Sourcing 2004_UAG_report_CA 06-10 (06-11-06)_France KPIs" xfId="53938"/>
    <cellStyle name="n_WES Sourcing 2004_UAG_report_CA 06-10 (06-11-06)_France KPIs 2" xfId="53939"/>
    <cellStyle name="n_WES Sourcing 2004_UAG_report_CA 06-10 (06-11-06)_France KPIs_1" xfId="53940"/>
    <cellStyle name="n_WES Sourcing 2004_UAG_report_CA 06-10 (06-11-06)_Group" xfId="53941"/>
    <cellStyle name="n_WES Sourcing 2004_UAG_report_CA 06-10 (06-11-06)_Group - financial KPIs" xfId="53942"/>
    <cellStyle name="n_WES Sourcing 2004_UAG_report_CA 06-10 (06-11-06)_Group - operational KPIs" xfId="53943"/>
    <cellStyle name="n_WES Sourcing 2004_UAG_report_CA 06-10 (06-11-06)_Group - operational KPIs 2" xfId="53944"/>
    <cellStyle name="n_WES Sourcing 2004_UAG_report_CA 06-10 (06-11-06)_Group - operational KPIs_1" xfId="53945"/>
    <cellStyle name="n_WES Sourcing 2004_UAG_report_CA 06-10 (06-11-06)_Poland KPIs" xfId="53946"/>
    <cellStyle name="n_WES Sourcing 2004_UAG_report_CA 06-10 (06-11-06)_ROW" xfId="53947"/>
    <cellStyle name="n_WES Sourcing 2004_UAG_report_CA 06-10 (06-11-06)_ROW ARPU" xfId="53948"/>
    <cellStyle name="n_WES Sourcing 2004_UAG_report_CA 06-10 (06-11-06)_ROW_1" xfId="53949"/>
    <cellStyle name="n_WES Sourcing 2004_UAG_report_CA 06-10 (06-11-06)_ROW_1_Group" xfId="53950"/>
    <cellStyle name="n_WES Sourcing 2004_UAG_report_CA 06-10 (06-11-06)_ROW_1_ROW ARPU" xfId="53951"/>
    <cellStyle name="n_WES Sourcing 2004_UAG_report_CA 06-10 (06-11-06)_ROW_Group" xfId="53952"/>
    <cellStyle name="n_WES Sourcing 2004_UAG_report_CA 06-10 (06-11-06)_ROW_ROW ARPU" xfId="53953"/>
    <cellStyle name="n_WES Sourcing 2004_UAG_report_CA 06-10 (06-11-06)_Spain ARPU + AUPU" xfId="53954"/>
    <cellStyle name="n_WES Sourcing 2004_UAG_report_CA 06-10 (06-11-06)_Spain ARPU + AUPU_Group" xfId="53955"/>
    <cellStyle name="n_WES Sourcing 2004_UAG_report_CA 06-10 (06-11-06)_Spain ARPU + AUPU_ROW ARPU" xfId="53956"/>
    <cellStyle name="n_WES Sourcing 2004_UAG_report_CA 06-10 (06-11-06)_Spain KPIs" xfId="53957"/>
    <cellStyle name="n_WES Sourcing 2004_UAG_report_CA 06-10 (06-11-06)_Spain KPIs 2" xfId="53958"/>
    <cellStyle name="n_WES Sourcing 2004_UAG_report_CA 06-10 (06-11-06)_Spain KPIs_1" xfId="53959"/>
    <cellStyle name="n_WES Sourcing 2004_UAG_report_CA 06-10 (06-11-06)_Telecoms - Operational KPIs" xfId="53960"/>
    <cellStyle name="n_WES Sourcing 2004_V&amp;M trajectoires V1 (06-08-11)" xfId="53961"/>
    <cellStyle name="n_WES Sourcing 2004_V&amp;M trajectoires V1 (06-08-11)_France financials" xfId="53962"/>
    <cellStyle name="n_WES Sourcing 2004_V&amp;M trajectoires V1 (06-08-11)_France KPIs" xfId="53963"/>
    <cellStyle name="n_WES Sourcing 2004_V&amp;M trajectoires V1 (06-08-11)_France KPIs 2" xfId="53964"/>
    <cellStyle name="n_WES Sourcing 2004_V&amp;M trajectoires V1 (06-08-11)_France KPIs_1" xfId="53965"/>
    <cellStyle name="n_WES Sourcing 2004_V&amp;M trajectoires V1 (06-08-11)_Group" xfId="53966"/>
    <cellStyle name="n_WES Sourcing 2004_V&amp;M trajectoires V1 (06-08-11)_Group - financial KPIs" xfId="53967"/>
    <cellStyle name="n_WES Sourcing 2004_V&amp;M trajectoires V1 (06-08-11)_Group - operational KPIs" xfId="53968"/>
    <cellStyle name="n_WES Sourcing 2004_V&amp;M trajectoires V1 (06-08-11)_Group - operational KPIs 2" xfId="53969"/>
    <cellStyle name="n_WES Sourcing 2004_V&amp;M trajectoires V1 (06-08-11)_Group - operational KPIs_1" xfId="53970"/>
    <cellStyle name="n_WES Sourcing 2004_V&amp;M trajectoires V1 (06-08-11)_Poland KPIs" xfId="53971"/>
    <cellStyle name="n_WES Sourcing 2004_V&amp;M trajectoires V1 (06-08-11)_ROW" xfId="53972"/>
    <cellStyle name="n_WES Sourcing 2004_V&amp;M trajectoires V1 (06-08-11)_ROW ARPU" xfId="53973"/>
    <cellStyle name="n_WES Sourcing 2004_V&amp;M trajectoires V1 (06-08-11)_ROW_1" xfId="53974"/>
    <cellStyle name="n_WES Sourcing 2004_V&amp;M trajectoires V1 (06-08-11)_ROW_1_Group" xfId="53975"/>
    <cellStyle name="n_WES Sourcing 2004_V&amp;M trajectoires V1 (06-08-11)_ROW_1_ROW ARPU" xfId="53976"/>
    <cellStyle name="n_WES Sourcing 2004_V&amp;M trajectoires V1 (06-08-11)_ROW_Group" xfId="53977"/>
    <cellStyle name="n_WES Sourcing 2004_V&amp;M trajectoires V1 (06-08-11)_ROW_ROW ARPU" xfId="53978"/>
    <cellStyle name="n_WES Sourcing 2004_V&amp;M trajectoires V1 (06-08-11)_Spain ARPU + AUPU" xfId="53979"/>
    <cellStyle name="n_WES Sourcing 2004_V&amp;M trajectoires V1 (06-08-11)_Spain ARPU + AUPU_Group" xfId="53980"/>
    <cellStyle name="n_WES Sourcing 2004_V&amp;M trajectoires V1 (06-08-11)_Spain ARPU + AUPU_ROW ARPU" xfId="53981"/>
    <cellStyle name="n_WES Sourcing 2004_V&amp;M trajectoires V1 (06-08-11)_Spain KPIs" xfId="53982"/>
    <cellStyle name="n_WES Sourcing 2004_V&amp;M trajectoires V1 (06-08-11)_Spain KPIs 2" xfId="53983"/>
    <cellStyle name="n_WES Sourcing 2004_V&amp;M trajectoires V1 (06-08-11)_Spain KPIs_1" xfId="53984"/>
    <cellStyle name="n_WES Sourcing 2004_V&amp;M trajectoires V1 (06-08-11)_Telecoms - Operational KPIs" xfId="53985"/>
    <cellStyle name="n_WES-FLAS" xfId="53986"/>
    <cellStyle name="n_WES-FLAS_CA BAC SCR-VM 06-07 (31-07-06)" xfId="53987"/>
    <cellStyle name="n_WES-FLAS_CA BAC SCR-VM 06-07 (31-07-06)_France financials" xfId="53988"/>
    <cellStyle name="n_WES-FLAS_CA BAC SCR-VM 06-07 (31-07-06)_France KPIs" xfId="53989"/>
    <cellStyle name="n_WES-FLAS_CA BAC SCR-VM 06-07 (31-07-06)_France KPIs 2" xfId="53990"/>
    <cellStyle name="n_WES-FLAS_CA BAC SCR-VM 06-07 (31-07-06)_France KPIs_1" xfId="53991"/>
    <cellStyle name="n_WES-FLAS_CA BAC SCR-VM 06-07 (31-07-06)_Group" xfId="53992"/>
    <cellStyle name="n_WES-FLAS_CA BAC SCR-VM 06-07 (31-07-06)_Group - financial KPIs" xfId="53993"/>
    <cellStyle name="n_WES-FLAS_CA BAC SCR-VM 06-07 (31-07-06)_Group - operational KPIs" xfId="53994"/>
    <cellStyle name="n_WES-FLAS_CA BAC SCR-VM 06-07 (31-07-06)_Group - operational KPIs 2" xfId="53995"/>
    <cellStyle name="n_WES-FLAS_CA BAC SCR-VM 06-07 (31-07-06)_Group - operational KPIs_1" xfId="53996"/>
    <cellStyle name="n_WES-FLAS_CA BAC SCR-VM 06-07 (31-07-06)_Poland KPIs" xfId="53997"/>
    <cellStyle name="n_WES-FLAS_CA BAC SCR-VM 06-07 (31-07-06)_ROW" xfId="53998"/>
    <cellStyle name="n_WES-FLAS_CA BAC SCR-VM 06-07 (31-07-06)_ROW ARPU" xfId="53999"/>
    <cellStyle name="n_WES-FLAS_CA BAC SCR-VM 06-07 (31-07-06)_ROW_1" xfId="54000"/>
    <cellStyle name="n_WES-FLAS_CA BAC SCR-VM 06-07 (31-07-06)_ROW_1_Group" xfId="54001"/>
    <cellStyle name="n_WES-FLAS_CA BAC SCR-VM 06-07 (31-07-06)_ROW_1_ROW ARPU" xfId="54002"/>
    <cellStyle name="n_WES-FLAS_CA BAC SCR-VM 06-07 (31-07-06)_ROW_Group" xfId="54003"/>
    <cellStyle name="n_WES-FLAS_CA BAC SCR-VM 06-07 (31-07-06)_ROW_ROW ARPU" xfId="54004"/>
    <cellStyle name="n_WES-FLAS_CA BAC SCR-VM 06-07 (31-07-06)_Spain ARPU + AUPU" xfId="54005"/>
    <cellStyle name="n_WES-FLAS_CA BAC SCR-VM 06-07 (31-07-06)_Spain ARPU + AUPU_Group" xfId="54006"/>
    <cellStyle name="n_WES-FLAS_CA BAC SCR-VM 06-07 (31-07-06)_Spain ARPU + AUPU_ROW ARPU" xfId="54007"/>
    <cellStyle name="n_WES-FLAS_CA BAC SCR-VM 06-07 (31-07-06)_Spain KPIs" xfId="54008"/>
    <cellStyle name="n_WES-FLAS_CA BAC SCR-VM 06-07 (31-07-06)_Spain KPIs 2" xfId="54009"/>
    <cellStyle name="n_WES-FLAS_CA BAC SCR-VM 06-07 (31-07-06)_Spain KPIs_1" xfId="54010"/>
    <cellStyle name="n_WES-FLAS_CA BAC SCR-VM 06-07 (31-07-06)_Telecoms - Operational KPIs" xfId="54011"/>
    <cellStyle name="n_WES-FLAS_Classeur2" xfId="54012"/>
    <cellStyle name="n_WES-FLAS_Classeur2_France financials" xfId="54013"/>
    <cellStyle name="n_WES-FLAS_Classeur2_France KPIs" xfId="54014"/>
    <cellStyle name="n_WES-FLAS_Classeur2_France KPIs 2" xfId="54015"/>
    <cellStyle name="n_WES-FLAS_Classeur2_France KPIs_1" xfId="54016"/>
    <cellStyle name="n_WES-FLAS_Classeur2_Group" xfId="54017"/>
    <cellStyle name="n_WES-FLAS_Classeur2_Group - financial KPIs" xfId="54018"/>
    <cellStyle name="n_WES-FLAS_Classeur2_Group - operational KPIs" xfId="54019"/>
    <cellStyle name="n_WES-FLAS_Classeur2_Group - operational KPIs 2" xfId="54020"/>
    <cellStyle name="n_WES-FLAS_Classeur2_Group - operational KPIs_1" xfId="54021"/>
    <cellStyle name="n_WES-FLAS_Classeur2_Poland KPIs" xfId="54022"/>
    <cellStyle name="n_WES-FLAS_Classeur2_ROW" xfId="54023"/>
    <cellStyle name="n_WES-FLAS_Classeur2_ROW ARPU" xfId="54024"/>
    <cellStyle name="n_WES-FLAS_Classeur2_ROW_1" xfId="54025"/>
    <cellStyle name="n_WES-FLAS_Classeur2_ROW_1_Group" xfId="54026"/>
    <cellStyle name="n_WES-FLAS_Classeur2_ROW_1_ROW ARPU" xfId="54027"/>
    <cellStyle name="n_WES-FLAS_Classeur2_ROW_Group" xfId="54028"/>
    <cellStyle name="n_WES-FLAS_Classeur2_ROW_ROW ARPU" xfId="54029"/>
    <cellStyle name="n_WES-FLAS_Classeur2_Spain ARPU + AUPU" xfId="54030"/>
    <cellStyle name="n_WES-FLAS_Classeur2_Spain ARPU + AUPU_Group" xfId="54031"/>
    <cellStyle name="n_WES-FLAS_Classeur2_Spain ARPU + AUPU_ROW ARPU" xfId="54032"/>
    <cellStyle name="n_WES-FLAS_Classeur2_Spain KPIs" xfId="54033"/>
    <cellStyle name="n_WES-FLAS_Classeur2_Spain KPIs 2" xfId="54034"/>
    <cellStyle name="n_WES-FLAS_Classeur2_Spain KPIs_1" xfId="54035"/>
    <cellStyle name="n_WES-FLAS_Classeur2_Telecoms - Operational KPIs" xfId="54036"/>
    <cellStyle name="n_WES-FLAS_data" xfId="54037"/>
    <cellStyle name="n_WES-FLAS_DATA KPI Personal" xfId="54038"/>
    <cellStyle name="n_WES-FLAS_DATA KPI Personal_Group" xfId="54039"/>
    <cellStyle name="n_WES-FLAS_DATA KPI Personal_ROW ARPU" xfId="54040"/>
    <cellStyle name="n_WES-FLAS_data_Input FSR" xfId="54041"/>
    <cellStyle name="n_WES-FLAS_EE_CoA_BS - mapped V4" xfId="54042"/>
    <cellStyle name="n_WES-FLAS_EE_CoA_BS - mapped V4_Group" xfId="54043"/>
    <cellStyle name="n_WES-FLAS_EE_CoA_BS - mapped V4_ROW ARPU" xfId="54044"/>
    <cellStyle name="n_WES-FLAS_Feuil1" xfId="54045"/>
    <cellStyle name="n_WES-FLAS_Feuil1_France financials" xfId="54046"/>
    <cellStyle name="n_WES-FLAS_Feuil1_France KPIs" xfId="54047"/>
    <cellStyle name="n_WES-FLAS_Feuil1_France KPIs 2" xfId="54048"/>
    <cellStyle name="n_WES-FLAS_Feuil1_France KPIs_1" xfId="54049"/>
    <cellStyle name="n_WES-FLAS_Feuil1_Group" xfId="54050"/>
    <cellStyle name="n_WES-FLAS_Feuil1_Group - financial KPIs" xfId="54051"/>
    <cellStyle name="n_WES-FLAS_Feuil1_Group - operational KPIs" xfId="54052"/>
    <cellStyle name="n_WES-FLAS_Feuil1_Group - operational KPIs 2" xfId="54053"/>
    <cellStyle name="n_WES-FLAS_Feuil1_Group - operational KPIs_1" xfId="54054"/>
    <cellStyle name="n_WES-FLAS_Feuil1_Poland KPIs" xfId="54055"/>
    <cellStyle name="n_WES-FLAS_Feuil1_ROW" xfId="54056"/>
    <cellStyle name="n_WES-FLAS_Feuil1_ROW ARPU" xfId="54057"/>
    <cellStyle name="n_WES-FLAS_Feuil1_ROW_1" xfId="54058"/>
    <cellStyle name="n_WES-FLAS_Feuil1_ROW_1_Group" xfId="54059"/>
    <cellStyle name="n_WES-FLAS_Feuil1_ROW_1_ROW ARPU" xfId="54060"/>
    <cellStyle name="n_WES-FLAS_Feuil1_ROW_Group" xfId="54061"/>
    <cellStyle name="n_WES-FLAS_Feuil1_ROW_ROW ARPU" xfId="54062"/>
    <cellStyle name="n_WES-FLAS_Feuil1_Spain ARPU + AUPU" xfId="54063"/>
    <cellStyle name="n_WES-FLAS_Feuil1_Spain ARPU + AUPU_Group" xfId="54064"/>
    <cellStyle name="n_WES-FLAS_Feuil1_Spain ARPU + AUPU_ROW ARPU" xfId="54065"/>
    <cellStyle name="n_WES-FLAS_Feuil1_Spain KPIs" xfId="54066"/>
    <cellStyle name="n_WES-FLAS_Feuil1_Spain KPIs 2" xfId="54067"/>
    <cellStyle name="n_WES-FLAS_Feuil1_Spain KPIs_1" xfId="54068"/>
    <cellStyle name="n_WES-FLAS_Feuil1_Telecoms - Operational KPIs" xfId="54069"/>
    <cellStyle name="n_WES-FLAS_France financials" xfId="54070"/>
    <cellStyle name="n_WES-FLAS_France KPIs" xfId="54071"/>
    <cellStyle name="n_WES-FLAS_France KPIs 2" xfId="54072"/>
    <cellStyle name="n_WES-FLAS_France KPIs_1" xfId="54073"/>
    <cellStyle name="n_WES-FLAS_Group" xfId="54074"/>
    <cellStyle name="n_WES-FLAS_Group - financial KPIs" xfId="54075"/>
    <cellStyle name="n_WES-FLAS_Group - operational KPIs" xfId="54076"/>
    <cellStyle name="n_WES-FLAS_Group - operational KPIs 2" xfId="54077"/>
    <cellStyle name="n_WES-FLAS_Group - operational KPIs_1" xfId="54078"/>
    <cellStyle name="n_WES-FLAS_New L23 CA trafic 06-09 (06-10-20)" xfId="54079"/>
    <cellStyle name="n_WES-FLAS_New L23 CA trafic 06-09 (06-10-20)_France financials" xfId="54080"/>
    <cellStyle name="n_WES-FLAS_New L23 CA trafic 06-09 (06-10-20)_France KPIs" xfId="54081"/>
    <cellStyle name="n_WES-FLAS_New L23 CA trafic 06-09 (06-10-20)_France KPIs 2" xfId="54082"/>
    <cellStyle name="n_WES-FLAS_New L23 CA trafic 06-09 (06-10-20)_France KPIs_1" xfId="54083"/>
    <cellStyle name="n_WES-FLAS_New L23 CA trafic 06-09 (06-10-20)_Group" xfId="54084"/>
    <cellStyle name="n_WES-FLAS_New L23 CA trafic 06-09 (06-10-20)_Group - financial KPIs" xfId="54085"/>
    <cellStyle name="n_WES-FLAS_New L23 CA trafic 06-09 (06-10-20)_Group - operational KPIs" xfId="54086"/>
    <cellStyle name="n_WES-FLAS_New L23 CA trafic 06-09 (06-10-20)_Group - operational KPIs 2" xfId="54087"/>
    <cellStyle name="n_WES-FLAS_New L23 CA trafic 06-09 (06-10-20)_Group - operational KPIs_1" xfId="54088"/>
    <cellStyle name="n_WES-FLAS_New L23 CA trafic 06-09 (06-10-20)_Poland KPIs" xfId="54089"/>
    <cellStyle name="n_WES-FLAS_New L23 CA trafic 06-09 (06-10-20)_ROW" xfId="54090"/>
    <cellStyle name="n_WES-FLAS_New L23 CA trafic 06-09 (06-10-20)_ROW ARPU" xfId="54091"/>
    <cellStyle name="n_WES-FLAS_New L23 CA trafic 06-09 (06-10-20)_ROW_1" xfId="54092"/>
    <cellStyle name="n_WES-FLAS_New L23 CA trafic 06-09 (06-10-20)_ROW_1_Group" xfId="54093"/>
    <cellStyle name="n_WES-FLAS_New L23 CA trafic 06-09 (06-10-20)_ROW_1_ROW ARPU" xfId="54094"/>
    <cellStyle name="n_WES-FLAS_New L23 CA trafic 06-09 (06-10-20)_ROW_Group" xfId="54095"/>
    <cellStyle name="n_WES-FLAS_New L23 CA trafic 06-09 (06-10-20)_ROW_ROW ARPU" xfId="54096"/>
    <cellStyle name="n_WES-FLAS_New L23 CA trafic 06-09 (06-10-20)_Spain ARPU + AUPU" xfId="54097"/>
    <cellStyle name="n_WES-FLAS_New L23 CA trafic 06-09 (06-10-20)_Spain ARPU + AUPU_Group" xfId="54098"/>
    <cellStyle name="n_WES-FLAS_New L23 CA trafic 06-09 (06-10-20)_Spain ARPU + AUPU_ROW ARPU" xfId="54099"/>
    <cellStyle name="n_WES-FLAS_New L23 CA trafic 06-09 (06-10-20)_Spain KPIs" xfId="54100"/>
    <cellStyle name="n_WES-FLAS_New L23 CA trafic 06-09 (06-10-20)_Spain KPIs 2" xfId="54101"/>
    <cellStyle name="n_WES-FLAS_New L23 CA trafic 06-09 (06-10-20)_Spain KPIs_1" xfId="54102"/>
    <cellStyle name="n_WES-FLAS_New L23 CA trafic 06-09 (06-10-20)_Telecoms - Operational KPIs" xfId="54103"/>
    <cellStyle name="n_WES-FLAS_PFA_Mn MTV_060413" xfId="54104"/>
    <cellStyle name="n_WES-FLAS_PFA_Mn MTV_060413_France financials" xfId="54105"/>
    <cellStyle name="n_WES-FLAS_PFA_Mn MTV_060413_France KPIs" xfId="54106"/>
    <cellStyle name="n_WES-FLAS_PFA_Mn MTV_060413_France KPIs 2" xfId="54107"/>
    <cellStyle name="n_WES-FLAS_PFA_Mn MTV_060413_France KPIs_1" xfId="54108"/>
    <cellStyle name="n_WES-FLAS_PFA_Mn MTV_060413_Group" xfId="54109"/>
    <cellStyle name="n_WES-FLAS_PFA_Mn MTV_060413_Group - financial KPIs" xfId="54110"/>
    <cellStyle name="n_WES-FLAS_PFA_Mn MTV_060413_Group - operational KPIs" xfId="54111"/>
    <cellStyle name="n_WES-FLAS_PFA_Mn MTV_060413_Group - operational KPIs 2" xfId="54112"/>
    <cellStyle name="n_WES-FLAS_PFA_Mn MTV_060413_Group - operational KPIs_1" xfId="54113"/>
    <cellStyle name="n_WES-FLAS_PFA_Mn MTV_060413_Poland KPIs" xfId="54114"/>
    <cellStyle name="n_WES-FLAS_PFA_Mn MTV_060413_ROW" xfId="54115"/>
    <cellStyle name="n_WES-FLAS_PFA_Mn MTV_060413_ROW ARPU" xfId="54116"/>
    <cellStyle name="n_WES-FLAS_PFA_Mn MTV_060413_ROW_1" xfId="54117"/>
    <cellStyle name="n_WES-FLAS_PFA_Mn MTV_060413_ROW_1_Group" xfId="54118"/>
    <cellStyle name="n_WES-FLAS_PFA_Mn MTV_060413_ROW_1_ROW ARPU" xfId="54119"/>
    <cellStyle name="n_WES-FLAS_PFA_Mn MTV_060413_ROW_Group" xfId="54120"/>
    <cellStyle name="n_WES-FLAS_PFA_Mn MTV_060413_ROW_ROW ARPU" xfId="54121"/>
    <cellStyle name="n_WES-FLAS_PFA_Mn MTV_060413_Spain ARPU + AUPU" xfId="54122"/>
    <cellStyle name="n_WES-FLAS_PFA_Mn MTV_060413_Spain ARPU + AUPU_Group" xfId="54123"/>
    <cellStyle name="n_WES-FLAS_PFA_Mn MTV_060413_Spain ARPU + AUPU_ROW ARPU" xfId="54124"/>
    <cellStyle name="n_WES-FLAS_PFA_Mn MTV_060413_Spain KPIs" xfId="54125"/>
    <cellStyle name="n_WES-FLAS_PFA_Mn MTV_060413_Spain KPIs 2" xfId="54126"/>
    <cellStyle name="n_WES-FLAS_PFA_Mn MTV_060413_Spain KPIs_1" xfId="54127"/>
    <cellStyle name="n_WES-FLAS_PFA_Mn MTV_060413_Telecoms - Operational KPIs" xfId="54128"/>
    <cellStyle name="n_WES-FLAS_PFA_Mn_0603_V0 0" xfId="54129"/>
    <cellStyle name="n_WES-FLAS_PFA_Mn_0603_V0 0_France financials" xfId="54130"/>
    <cellStyle name="n_WES-FLAS_PFA_Mn_0603_V0 0_France KPIs" xfId="54131"/>
    <cellStyle name="n_WES-FLAS_PFA_Mn_0603_V0 0_France KPIs 2" xfId="54132"/>
    <cellStyle name="n_WES-FLAS_PFA_Mn_0603_V0 0_France KPIs_1" xfId="54133"/>
    <cellStyle name="n_WES-FLAS_PFA_Mn_0603_V0 0_Group" xfId="54134"/>
    <cellStyle name="n_WES-FLAS_PFA_Mn_0603_V0 0_Group - financial KPIs" xfId="54135"/>
    <cellStyle name="n_WES-FLAS_PFA_Mn_0603_V0 0_Group - operational KPIs" xfId="54136"/>
    <cellStyle name="n_WES-FLAS_PFA_Mn_0603_V0 0_Group - operational KPIs 2" xfId="54137"/>
    <cellStyle name="n_WES-FLAS_PFA_Mn_0603_V0 0_Group - operational KPIs_1" xfId="54138"/>
    <cellStyle name="n_WES-FLAS_PFA_Mn_0603_V0 0_Poland KPIs" xfId="54139"/>
    <cellStyle name="n_WES-FLAS_PFA_Mn_0603_V0 0_ROW" xfId="54140"/>
    <cellStyle name="n_WES-FLAS_PFA_Mn_0603_V0 0_ROW ARPU" xfId="54141"/>
    <cellStyle name="n_WES-FLAS_PFA_Mn_0603_V0 0_ROW_1" xfId="54142"/>
    <cellStyle name="n_WES-FLAS_PFA_Mn_0603_V0 0_ROW_1_Group" xfId="54143"/>
    <cellStyle name="n_WES-FLAS_PFA_Mn_0603_V0 0_ROW_1_ROW ARPU" xfId="54144"/>
    <cellStyle name="n_WES-FLAS_PFA_Mn_0603_V0 0_ROW_Group" xfId="54145"/>
    <cellStyle name="n_WES-FLAS_PFA_Mn_0603_V0 0_ROW_ROW ARPU" xfId="54146"/>
    <cellStyle name="n_WES-FLAS_PFA_Mn_0603_V0 0_Spain ARPU + AUPU" xfId="54147"/>
    <cellStyle name="n_WES-FLAS_PFA_Mn_0603_V0 0_Spain ARPU + AUPU_Group" xfId="54148"/>
    <cellStyle name="n_WES-FLAS_PFA_Mn_0603_V0 0_Spain ARPU + AUPU_ROW ARPU" xfId="54149"/>
    <cellStyle name="n_WES-FLAS_PFA_Mn_0603_V0 0_Spain KPIs" xfId="54150"/>
    <cellStyle name="n_WES-FLAS_PFA_Mn_0603_V0 0_Spain KPIs 2" xfId="54151"/>
    <cellStyle name="n_WES-FLAS_PFA_Mn_0603_V0 0_Spain KPIs_1" xfId="54152"/>
    <cellStyle name="n_WES-FLAS_PFA_Mn_0603_V0 0_Telecoms - Operational KPIs" xfId="54153"/>
    <cellStyle name="n_WES-FLAS_Poland KPIs" xfId="54154"/>
    <cellStyle name="n_WES-FLAS_Reporting Valeur_Mobile_2010_10" xfId="54155"/>
    <cellStyle name="n_WES-FLAS_Reporting Valeur_Mobile_2010_10_Group" xfId="54156"/>
    <cellStyle name="n_WES-FLAS_Reporting Valeur_Mobile_2010_10_ROW" xfId="54157"/>
    <cellStyle name="n_WES-FLAS_Reporting Valeur_Mobile_2010_10_ROW ARPU" xfId="54158"/>
    <cellStyle name="n_WES-FLAS_Reporting Valeur_Mobile_2010_10_ROW_Group" xfId="54159"/>
    <cellStyle name="n_WES-FLAS_Reporting Valeur_Mobile_2010_10_ROW_ROW ARPU" xfId="54160"/>
    <cellStyle name="n_WES-FLAS_ROW" xfId="54161"/>
    <cellStyle name="n_WES-FLAS_ROW ARPU" xfId="54162"/>
    <cellStyle name="n_WES-FLAS_ROW_1" xfId="54163"/>
    <cellStyle name="n_WES-FLAS_ROW_1_Group" xfId="54164"/>
    <cellStyle name="n_WES-FLAS_ROW_1_ROW ARPU" xfId="54165"/>
    <cellStyle name="n_WES-FLAS_ROW_Group" xfId="54166"/>
    <cellStyle name="n_WES-FLAS_ROW_ROW ARPU" xfId="54167"/>
    <cellStyle name="n_WES-FLAS_Spain ARPU + AUPU" xfId="54168"/>
    <cellStyle name="n_WES-FLAS_Spain ARPU + AUPU_Group" xfId="54169"/>
    <cellStyle name="n_WES-FLAS_Spain ARPU + AUPU_ROW ARPU" xfId="54170"/>
    <cellStyle name="n_WES-FLAS_Spain KPIs" xfId="54171"/>
    <cellStyle name="n_WES-FLAS_Spain KPIs 2" xfId="54172"/>
    <cellStyle name="n_WES-FLAS_Spain KPIs_1" xfId="54173"/>
    <cellStyle name="n_WES-FLAS_Telecoms - Operational KPIs" xfId="54174"/>
    <cellStyle name="n_WES-FLAS_UAG_report_CA 06-09 (06-09-28)" xfId="54175"/>
    <cellStyle name="n_WES-FLAS_UAG_report_CA 06-09 (06-09-28)_France financials" xfId="54176"/>
    <cellStyle name="n_WES-FLAS_UAG_report_CA 06-09 (06-09-28)_France KPIs" xfId="54177"/>
    <cellStyle name="n_WES-FLAS_UAG_report_CA 06-09 (06-09-28)_France KPIs 2" xfId="54178"/>
    <cellStyle name="n_WES-FLAS_UAG_report_CA 06-09 (06-09-28)_France KPIs_1" xfId="54179"/>
    <cellStyle name="n_WES-FLAS_UAG_report_CA 06-09 (06-09-28)_Group" xfId="54180"/>
    <cellStyle name="n_WES-FLAS_UAG_report_CA 06-09 (06-09-28)_Group - financial KPIs" xfId="54181"/>
    <cellStyle name="n_WES-FLAS_UAG_report_CA 06-09 (06-09-28)_Group - operational KPIs" xfId="54182"/>
    <cellStyle name="n_WES-FLAS_UAG_report_CA 06-09 (06-09-28)_Group - operational KPIs 2" xfId="54183"/>
    <cellStyle name="n_WES-FLAS_UAG_report_CA 06-09 (06-09-28)_Group - operational KPIs_1" xfId="54184"/>
    <cellStyle name="n_WES-FLAS_UAG_report_CA 06-09 (06-09-28)_Poland KPIs" xfId="54185"/>
    <cellStyle name="n_WES-FLAS_UAG_report_CA 06-09 (06-09-28)_ROW" xfId="54186"/>
    <cellStyle name="n_WES-FLAS_UAG_report_CA 06-09 (06-09-28)_ROW ARPU" xfId="54187"/>
    <cellStyle name="n_WES-FLAS_UAG_report_CA 06-09 (06-09-28)_ROW_1" xfId="54188"/>
    <cellStyle name="n_WES-FLAS_UAG_report_CA 06-09 (06-09-28)_ROW_1_Group" xfId="54189"/>
    <cellStyle name="n_WES-FLAS_UAG_report_CA 06-09 (06-09-28)_ROW_1_ROW ARPU" xfId="54190"/>
    <cellStyle name="n_WES-FLAS_UAG_report_CA 06-09 (06-09-28)_ROW_Group" xfId="54191"/>
    <cellStyle name="n_WES-FLAS_UAG_report_CA 06-09 (06-09-28)_ROW_ROW ARPU" xfId="54192"/>
    <cellStyle name="n_WES-FLAS_UAG_report_CA 06-09 (06-09-28)_Spain ARPU + AUPU" xfId="54193"/>
    <cellStyle name="n_WES-FLAS_UAG_report_CA 06-09 (06-09-28)_Spain ARPU + AUPU_Group" xfId="54194"/>
    <cellStyle name="n_WES-FLAS_UAG_report_CA 06-09 (06-09-28)_Spain ARPU + AUPU_ROW ARPU" xfId="54195"/>
    <cellStyle name="n_WES-FLAS_UAG_report_CA 06-09 (06-09-28)_Spain KPIs" xfId="54196"/>
    <cellStyle name="n_WES-FLAS_UAG_report_CA 06-09 (06-09-28)_Spain KPIs 2" xfId="54197"/>
    <cellStyle name="n_WES-FLAS_UAG_report_CA 06-09 (06-09-28)_Spain KPIs_1" xfId="54198"/>
    <cellStyle name="n_WES-FLAS_UAG_report_CA 06-09 (06-09-28)_Telecoms - Operational KPIs" xfId="54199"/>
    <cellStyle name="n_WES-FLAS_UAG_report_CA 06-10 (06-11-06)" xfId="54200"/>
    <cellStyle name="n_WES-FLAS_UAG_report_CA 06-10 (06-11-06)_France financials" xfId="54201"/>
    <cellStyle name="n_WES-FLAS_UAG_report_CA 06-10 (06-11-06)_France KPIs" xfId="54202"/>
    <cellStyle name="n_WES-FLAS_UAG_report_CA 06-10 (06-11-06)_France KPIs 2" xfId="54203"/>
    <cellStyle name="n_WES-FLAS_UAG_report_CA 06-10 (06-11-06)_France KPIs_1" xfId="54204"/>
    <cellStyle name="n_WES-FLAS_UAG_report_CA 06-10 (06-11-06)_Group" xfId="54205"/>
    <cellStyle name="n_WES-FLAS_UAG_report_CA 06-10 (06-11-06)_Group - financial KPIs" xfId="54206"/>
    <cellStyle name="n_WES-FLAS_UAG_report_CA 06-10 (06-11-06)_Group - operational KPIs" xfId="54207"/>
    <cellStyle name="n_WES-FLAS_UAG_report_CA 06-10 (06-11-06)_Group - operational KPIs 2" xfId="54208"/>
    <cellStyle name="n_WES-FLAS_UAG_report_CA 06-10 (06-11-06)_Group - operational KPIs_1" xfId="54209"/>
    <cellStyle name="n_WES-FLAS_UAG_report_CA 06-10 (06-11-06)_Poland KPIs" xfId="54210"/>
    <cellStyle name="n_WES-FLAS_UAG_report_CA 06-10 (06-11-06)_ROW" xfId="54211"/>
    <cellStyle name="n_WES-FLAS_UAG_report_CA 06-10 (06-11-06)_ROW ARPU" xfId="54212"/>
    <cellStyle name="n_WES-FLAS_UAG_report_CA 06-10 (06-11-06)_ROW_1" xfId="54213"/>
    <cellStyle name="n_WES-FLAS_UAG_report_CA 06-10 (06-11-06)_ROW_1_Group" xfId="54214"/>
    <cellStyle name="n_WES-FLAS_UAG_report_CA 06-10 (06-11-06)_ROW_1_ROW ARPU" xfId="54215"/>
    <cellStyle name="n_WES-FLAS_UAG_report_CA 06-10 (06-11-06)_ROW_Group" xfId="54216"/>
    <cellStyle name="n_WES-FLAS_UAG_report_CA 06-10 (06-11-06)_ROW_ROW ARPU" xfId="54217"/>
    <cellStyle name="n_WES-FLAS_UAG_report_CA 06-10 (06-11-06)_Spain ARPU + AUPU" xfId="54218"/>
    <cellStyle name="n_WES-FLAS_UAG_report_CA 06-10 (06-11-06)_Spain ARPU + AUPU_Group" xfId="54219"/>
    <cellStyle name="n_WES-FLAS_UAG_report_CA 06-10 (06-11-06)_Spain ARPU + AUPU_ROW ARPU" xfId="54220"/>
    <cellStyle name="n_WES-FLAS_UAG_report_CA 06-10 (06-11-06)_Spain KPIs" xfId="54221"/>
    <cellStyle name="n_WES-FLAS_UAG_report_CA 06-10 (06-11-06)_Spain KPIs 2" xfId="54222"/>
    <cellStyle name="n_WES-FLAS_UAG_report_CA 06-10 (06-11-06)_Spain KPIs_1" xfId="54223"/>
    <cellStyle name="n_WES-FLAS_UAG_report_CA 06-10 (06-11-06)_Telecoms - Operational KPIs" xfId="54224"/>
    <cellStyle name="n_WFR Sourcing 2002-2004" xfId="54225"/>
    <cellStyle name="n_WFR Sourcing 2002-2004_01 Synthèse DM pour modèle" xfId="54226"/>
    <cellStyle name="n_WFR Sourcing 2002-2004_01 Synthèse DM pour modèle_France financials" xfId="54227"/>
    <cellStyle name="n_WFR Sourcing 2002-2004_01 Synthèse DM pour modèle_France KPIs" xfId="54228"/>
    <cellStyle name="n_WFR Sourcing 2002-2004_01 Synthèse DM pour modèle_France KPIs 2" xfId="54229"/>
    <cellStyle name="n_WFR Sourcing 2002-2004_01 Synthèse DM pour modèle_France KPIs_1" xfId="54230"/>
    <cellStyle name="n_WFR Sourcing 2002-2004_01 Synthèse DM pour modèle_Group" xfId="54231"/>
    <cellStyle name="n_WFR Sourcing 2002-2004_01 Synthèse DM pour modèle_Group - financial KPIs" xfId="54232"/>
    <cellStyle name="n_WFR Sourcing 2002-2004_01 Synthèse DM pour modèle_Group - operational KPIs" xfId="54233"/>
    <cellStyle name="n_WFR Sourcing 2002-2004_01 Synthèse DM pour modèle_Group - operational KPIs 2" xfId="54234"/>
    <cellStyle name="n_WFR Sourcing 2002-2004_01 Synthèse DM pour modèle_Group - operational KPIs_1" xfId="54235"/>
    <cellStyle name="n_WFR Sourcing 2002-2004_01 Synthèse DM pour modèle_Poland KPIs" xfId="54236"/>
    <cellStyle name="n_WFR Sourcing 2002-2004_01 Synthèse DM pour modèle_ROW" xfId="54237"/>
    <cellStyle name="n_WFR Sourcing 2002-2004_01 Synthèse DM pour modèle_ROW ARPU" xfId="54238"/>
    <cellStyle name="n_WFR Sourcing 2002-2004_01 Synthèse DM pour modèle_ROW_1" xfId="54239"/>
    <cellStyle name="n_WFR Sourcing 2002-2004_01 Synthèse DM pour modèle_ROW_1_Group" xfId="54240"/>
    <cellStyle name="n_WFR Sourcing 2002-2004_01 Synthèse DM pour modèle_ROW_1_ROW ARPU" xfId="54241"/>
    <cellStyle name="n_WFR Sourcing 2002-2004_01 Synthèse DM pour modèle_ROW_Group" xfId="54242"/>
    <cellStyle name="n_WFR Sourcing 2002-2004_01 Synthèse DM pour modèle_ROW_ROW ARPU" xfId="54243"/>
    <cellStyle name="n_WFR Sourcing 2002-2004_01 Synthèse DM pour modèle_Spain ARPU + AUPU" xfId="54244"/>
    <cellStyle name="n_WFR Sourcing 2002-2004_01 Synthèse DM pour modèle_Spain ARPU + AUPU_Group" xfId="54245"/>
    <cellStyle name="n_WFR Sourcing 2002-2004_01 Synthèse DM pour modèle_Spain ARPU + AUPU_ROW ARPU" xfId="54246"/>
    <cellStyle name="n_WFR Sourcing 2002-2004_01 Synthèse DM pour modèle_Spain KPIs" xfId="54247"/>
    <cellStyle name="n_WFR Sourcing 2002-2004_01 Synthèse DM pour modèle_Spain KPIs 2" xfId="54248"/>
    <cellStyle name="n_WFR Sourcing 2002-2004_01 Synthèse DM pour modèle_Spain KPIs_1" xfId="54249"/>
    <cellStyle name="n_WFR Sourcing 2002-2004_01 Synthèse DM pour modèle_Telecoms - Operational KPIs" xfId="54250"/>
    <cellStyle name="n_WFR Sourcing 2002-2004_0703 Préflashde L23 Analyse CA trafic 07-03 (07-04-03)" xfId="54251"/>
    <cellStyle name="n_WFR Sourcing 2002-2004_0703 Préflashde L23 Analyse CA trafic 07-03 (07-04-03)_France financials" xfId="54252"/>
    <cellStyle name="n_WFR Sourcing 2002-2004_0703 Préflashde L23 Analyse CA trafic 07-03 (07-04-03)_France KPIs" xfId="54253"/>
    <cellStyle name="n_WFR Sourcing 2002-2004_0703 Préflashde L23 Analyse CA trafic 07-03 (07-04-03)_France KPIs 2" xfId="54254"/>
    <cellStyle name="n_WFR Sourcing 2002-2004_0703 Préflashde L23 Analyse CA trafic 07-03 (07-04-03)_France KPIs_1" xfId="54255"/>
    <cellStyle name="n_WFR Sourcing 2002-2004_0703 Préflashde L23 Analyse CA trafic 07-03 (07-04-03)_Group" xfId="54256"/>
    <cellStyle name="n_WFR Sourcing 2002-2004_0703 Préflashde L23 Analyse CA trafic 07-03 (07-04-03)_Group - financial KPIs" xfId="54257"/>
    <cellStyle name="n_WFR Sourcing 2002-2004_0703 Préflashde L23 Analyse CA trafic 07-03 (07-04-03)_Group - operational KPIs" xfId="54258"/>
    <cellStyle name="n_WFR Sourcing 2002-2004_0703 Préflashde L23 Analyse CA trafic 07-03 (07-04-03)_Group - operational KPIs 2" xfId="54259"/>
    <cellStyle name="n_WFR Sourcing 2002-2004_0703 Préflashde L23 Analyse CA trafic 07-03 (07-04-03)_Group - operational KPIs_1" xfId="54260"/>
    <cellStyle name="n_WFR Sourcing 2002-2004_0703 Préflashde L23 Analyse CA trafic 07-03 (07-04-03)_Poland KPIs" xfId="54261"/>
    <cellStyle name="n_WFR Sourcing 2002-2004_0703 Préflashde L23 Analyse CA trafic 07-03 (07-04-03)_ROW" xfId="54262"/>
    <cellStyle name="n_WFR Sourcing 2002-2004_0703 Préflashde L23 Analyse CA trafic 07-03 (07-04-03)_ROW ARPU" xfId="54263"/>
    <cellStyle name="n_WFR Sourcing 2002-2004_0703 Préflashde L23 Analyse CA trafic 07-03 (07-04-03)_ROW_1" xfId="54264"/>
    <cellStyle name="n_WFR Sourcing 2002-2004_0703 Préflashde L23 Analyse CA trafic 07-03 (07-04-03)_ROW_1_Group" xfId="54265"/>
    <cellStyle name="n_WFR Sourcing 2002-2004_0703 Préflashde L23 Analyse CA trafic 07-03 (07-04-03)_ROW_1_ROW ARPU" xfId="54266"/>
    <cellStyle name="n_WFR Sourcing 2002-2004_0703 Préflashde L23 Analyse CA trafic 07-03 (07-04-03)_ROW_Group" xfId="54267"/>
    <cellStyle name="n_WFR Sourcing 2002-2004_0703 Préflashde L23 Analyse CA trafic 07-03 (07-04-03)_ROW_ROW ARPU" xfId="54268"/>
    <cellStyle name="n_WFR Sourcing 2002-2004_0703 Préflashde L23 Analyse CA trafic 07-03 (07-04-03)_Spain ARPU + AUPU" xfId="54269"/>
    <cellStyle name="n_WFR Sourcing 2002-2004_0703 Préflashde L23 Analyse CA trafic 07-03 (07-04-03)_Spain ARPU + AUPU_Group" xfId="54270"/>
    <cellStyle name="n_WFR Sourcing 2002-2004_0703 Préflashde L23 Analyse CA trafic 07-03 (07-04-03)_Spain ARPU + AUPU_ROW ARPU" xfId="54271"/>
    <cellStyle name="n_WFR Sourcing 2002-2004_0703 Préflashde L23 Analyse CA trafic 07-03 (07-04-03)_Spain KPIs" xfId="54272"/>
    <cellStyle name="n_WFR Sourcing 2002-2004_0703 Préflashde L23 Analyse CA trafic 07-03 (07-04-03)_Spain KPIs 2" xfId="54273"/>
    <cellStyle name="n_WFR Sourcing 2002-2004_0703 Préflashde L23 Analyse CA trafic 07-03 (07-04-03)_Spain KPIs_1" xfId="54274"/>
    <cellStyle name="n_WFR Sourcing 2002-2004_0703 Préflashde L23 Analyse CA trafic 07-03 (07-04-03)_Telecoms - Operational KPIs" xfId="54275"/>
    <cellStyle name="n_WFR Sourcing 2002-2004_Base Forfaits 06-07" xfId="54276"/>
    <cellStyle name="n_WFR Sourcing 2002-2004_Base Forfaits 06-07_France financials" xfId="54277"/>
    <cellStyle name="n_WFR Sourcing 2002-2004_Base Forfaits 06-07_France KPIs" xfId="54278"/>
    <cellStyle name="n_WFR Sourcing 2002-2004_Base Forfaits 06-07_France KPIs 2" xfId="54279"/>
    <cellStyle name="n_WFR Sourcing 2002-2004_Base Forfaits 06-07_France KPIs_1" xfId="54280"/>
    <cellStyle name="n_WFR Sourcing 2002-2004_Base Forfaits 06-07_Group" xfId="54281"/>
    <cellStyle name="n_WFR Sourcing 2002-2004_Base Forfaits 06-07_Group - financial KPIs" xfId="54282"/>
    <cellStyle name="n_WFR Sourcing 2002-2004_Base Forfaits 06-07_Group - operational KPIs" xfId="54283"/>
    <cellStyle name="n_WFR Sourcing 2002-2004_Base Forfaits 06-07_Group - operational KPIs 2" xfId="54284"/>
    <cellStyle name="n_WFR Sourcing 2002-2004_Base Forfaits 06-07_Group - operational KPIs_1" xfId="54285"/>
    <cellStyle name="n_WFR Sourcing 2002-2004_Base Forfaits 06-07_Poland KPIs" xfId="54286"/>
    <cellStyle name="n_WFR Sourcing 2002-2004_Base Forfaits 06-07_ROW" xfId="54287"/>
    <cellStyle name="n_WFR Sourcing 2002-2004_Base Forfaits 06-07_ROW ARPU" xfId="54288"/>
    <cellStyle name="n_WFR Sourcing 2002-2004_Base Forfaits 06-07_ROW_1" xfId="54289"/>
    <cellStyle name="n_WFR Sourcing 2002-2004_Base Forfaits 06-07_ROW_1_Group" xfId="54290"/>
    <cellStyle name="n_WFR Sourcing 2002-2004_Base Forfaits 06-07_ROW_1_ROW ARPU" xfId="54291"/>
    <cellStyle name="n_WFR Sourcing 2002-2004_Base Forfaits 06-07_ROW_Group" xfId="54292"/>
    <cellStyle name="n_WFR Sourcing 2002-2004_Base Forfaits 06-07_ROW_ROW ARPU" xfId="54293"/>
    <cellStyle name="n_WFR Sourcing 2002-2004_Base Forfaits 06-07_Spain ARPU + AUPU" xfId="54294"/>
    <cellStyle name="n_WFR Sourcing 2002-2004_Base Forfaits 06-07_Spain ARPU + AUPU_Group" xfId="54295"/>
    <cellStyle name="n_WFR Sourcing 2002-2004_Base Forfaits 06-07_Spain ARPU + AUPU_ROW ARPU" xfId="54296"/>
    <cellStyle name="n_WFR Sourcing 2002-2004_Base Forfaits 06-07_Spain KPIs" xfId="54297"/>
    <cellStyle name="n_WFR Sourcing 2002-2004_Base Forfaits 06-07_Spain KPIs 2" xfId="54298"/>
    <cellStyle name="n_WFR Sourcing 2002-2004_Base Forfaits 06-07_Spain KPIs_1" xfId="54299"/>
    <cellStyle name="n_WFR Sourcing 2002-2004_Base Forfaits 06-07_Telecoms - Operational KPIs" xfId="54300"/>
    <cellStyle name="n_WFR Sourcing 2002-2004_CA BAC SCR-VM 06-07 (31-07-06)" xfId="54301"/>
    <cellStyle name="n_WFR Sourcing 2002-2004_CA BAC SCR-VM 06-07 (31-07-06)_France financials" xfId="54302"/>
    <cellStyle name="n_WFR Sourcing 2002-2004_CA BAC SCR-VM 06-07 (31-07-06)_France KPIs" xfId="54303"/>
    <cellStyle name="n_WFR Sourcing 2002-2004_CA BAC SCR-VM 06-07 (31-07-06)_France KPIs 2" xfId="54304"/>
    <cellStyle name="n_WFR Sourcing 2002-2004_CA BAC SCR-VM 06-07 (31-07-06)_France KPIs_1" xfId="54305"/>
    <cellStyle name="n_WFR Sourcing 2002-2004_CA BAC SCR-VM 06-07 (31-07-06)_Group" xfId="54306"/>
    <cellStyle name="n_WFR Sourcing 2002-2004_CA BAC SCR-VM 06-07 (31-07-06)_Group - financial KPIs" xfId="54307"/>
    <cellStyle name="n_WFR Sourcing 2002-2004_CA BAC SCR-VM 06-07 (31-07-06)_Group - operational KPIs" xfId="54308"/>
    <cellStyle name="n_WFR Sourcing 2002-2004_CA BAC SCR-VM 06-07 (31-07-06)_Group - operational KPIs 2" xfId="54309"/>
    <cellStyle name="n_WFR Sourcing 2002-2004_CA BAC SCR-VM 06-07 (31-07-06)_Group - operational KPIs_1" xfId="54310"/>
    <cellStyle name="n_WFR Sourcing 2002-2004_CA BAC SCR-VM 06-07 (31-07-06)_Poland KPIs" xfId="54311"/>
    <cellStyle name="n_WFR Sourcing 2002-2004_CA BAC SCR-VM 06-07 (31-07-06)_ROW" xfId="54312"/>
    <cellStyle name="n_WFR Sourcing 2002-2004_CA BAC SCR-VM 06-07 (31-07-06)_ROW ARPU" xfId="54313"/>
    <cellStyle name="n_WFR Sourcing 2002-2004_CA BAC SCR-VM 06-07 (31-07-06)_ROW_1" xfId="54314"/>
    <cellStyle name="n_WFR Sourcing 2002-2004_CA BAC SCR-VM 06-07 (31-07-06)_ROW_1_Group" xfId="54315"/>
    <cellStyle name="n_WFR Sourcing 2002-2004_CA BAC SCR-VM 06-07 (31-07-06)_ROW_1_ROW ARPU" xfId="54316"/>
    <cellStyle name="n_WFR Sourcing 2002-2004_CA BAC SCR-VM 06-07 (31-07-06)_ROW_Group" xfId="54317"/>
    <cellStyle name="n_WFR Sourcing 2002-2004_CA BAC SCR-VM 06-07 (31-07-06)_ROW_ROW ARPU" xfId="54318"/>
    <cellStyle name="n_WFR Sourcing 2002-2004_CA BAC SCR-VM 06-07 (31-07-06)_Spain ARPU + AUPU" xfId="54319"/>
    <cellStyle name="n_WFR Sourcing 2002-2004_CA BAC SCR-VM 06-07 (31-07-06)_Spain ARPU + AUPU_Group" xfId="54320"/>
    <cellStyle name="n_WFR Sourcing 2002-2004_CA BAC SCR-VM 06-07 (31-07-06)_Spain ARPU + AUPU_ROW ARPU" xfId="54321"/>
    <cellStyle name="n_WFR Sourcing 2002-2004_CA BAC SCR-VM 06-07 (31-07-06)_Spain KPIs" xfId="54322"/>
    <cellStyle name="n_WFR Sourcing 2002-2004_CA BAC SCR-VM 06-07 (31-07-06)_Spain KPIs 2" xfId="54323"/>
    <cellStyle name="n_WFR Sourcing 2002-2004_CA BAC SCR-VM 06-07 (31-07-06)_Spain KPIs_1" xfId="54324"/>
    <cellStyle name="n_WFR Sourcing 2002-2004_CA BAC SCR-VM 06-07 (31-07-06)_Telecoms - Operational KPIs" xfId="54325"/>
    <cellStyle name="n_WFR Sourcing 2002-2004_CA forfaits 0607 (06-08-14)" xfId="54326"/>
    <cellStyle name="n_WFR Sourcing 2002-2004_CA forfaits 0607 (06-08-14)_France financials" xfId="54327"/>
    <cellStyle name="n_WFR Sourcing 2002-2004_CA forfaits 0607 (06-08-14)_France KPIs" xfId="54328"/>
    <cellStyle name="n_WFR Sourcing 2002-2004_CA forfaits 0607 (06-08-14)_France KPIs 2" xfId="54329"/>
    <cellStyle name="n_WFR Sourcing 2002-2004_CA forfaits 0607 (06-08-14)_France KPIs_1" xfId="54330"/>
    <cellStyle name="n_WFR Sourcing 2002-2004_CA forfaits 0607 (06-08-14)_Group" xfId="54331"/>
    <cellStyle name="n_WFR Sourcing 2002-2004_CA forfaits 0607 (06-08-14)_Group - financial KPIs" xfId="54332"/>
    <cellStyle name="n_WFR Sourcing 2002-2004_CA forfaits 0607 (06-08-14)_Group - operational KPIs" xfId="54333"/>
    <cellStyle name="n_WFR Sourcing 2002-2004_CA forfaits 0607 (06-08-14)_Group - operational KPIs 2" xfId="54334"/>
    <cellStyle name="n_WFR Sourcing 2002-2004_CA forfaits 0607 (06-08-14)_Group - operational KPIs_1" xfId="54335"/>
    <cellStyle name="n_WFR Sourcing 2002-2004_CA forfaits 0607 (06-08-14)_Poland KPIs" xfId="54336"/>
    <cellStyle name="n_WFR Sourcing 2002-2004_CA forfaits 0607 (06-08-14)_ROW" xfId="54337"/>
    <cellStyle name="n_WFR Sourcing 2002-2004_CA forfaits 0607 (06-08-14)_ROW ARPU" xfId="54338"/>
    <cellStyle name="n_WFR Sourcing 2002-2004_CA forfaits 0607 (06-08-14)_ROW_1" xfId="54339"/>
    <cellStyle name="n_WFR Sourcing 2002-2004_CA forfaits 0607 (06-08-14)_ROW_1_Group" xfId="54340"/>
    <cellStyle name="n_WFR Sourcing 2002-2004_CA forfaits 0607 (06-08-14)_ROW_1_ROW ARPU" xfId="54341"/>
    <cellStyle name="n_WFR Sourcing 2002-2004_CA forfaits 0607 (06-08-14)_ROW_Group" xfId="54342"/>
    <cellStyle name="n_WFR Sourcing 2002-2004_CA forfaits 0607 (06-08-14)_ROW_ROW ARPU" xfId="54343"/>
    <cellStyle name="n_WFR Sourcing 2002-2004_CA forfaits 0607 (06-08-14)_Spain ARPU + AUPU" xfId="54344"/>
    <cellStyle name="n_WFR Sourcing 2002-2004_CA forfaits 0607 (06-08-14)_Spain ARPU + AUPU_Group" xfId="54345"/>
    <cellStyle name="n_WFR Sourcing 2002-2004_CA forfaits 0607 (06-08-14)_Spain ARPU + AUPU_ROW ARPU" xfId="54346"/>
    <cellStyle name="n_WFR Sourcing 2002-2004_CA forfaits 0607 (06-08-14)_Spain KPIs" xfId="54347"/>
    <cellStyle name="n_WFR Sourcing 2002-2004_CA forfaits 0607 (06-08-14)_Spain KPIs 2" xfId="54348"/>
    <cellStyle name="n_WFR Sourcing 2002-2004_CA forfaits 0607 (06-08-14)_Spain KPIs_1" xfId="54349"/>
    <cellStyle name="n_WFR Sourcing 2002-2004_CA forfaits 0607 (06-08-14)_Telecoms - Operational KPIs" xfId="54350"/>
    <cellStyle name="n_WFR Sourcing 2002-2004_Classeur2" xfId="54351"/>
    <cellStyle name="n_WFR Sourcing 2002-2004_Classeur2_France financials" xfId="54352"/>
    <cellStyle name="n_WFR Sourcing 2002-2004_Classeur2_France KPIs" xfId="54353"/>
    <cellStyle name="n_WFR Sourcing 2002-2004_Classeur2_France KPIs 2" xfId="54354"/>
    <cellStyle name="n_WFR Sourcing 2002-2004_Classeur2_France KPIs_1" xfId="54355"/>
    <cellStyle name="n_WFR Sourcing 2002-2004_Classeur2_Group" xfId="54356"/>
    <cellStyle name="n_WFR Sourcing 2002-2004_Classeur2_Group - financial KPIs" xfId="54357"/>
    <cellStyle name="n_WFR Sourcing 2002-2004_Classeur2_Group - operational KPIs" xfId="54358"/>
    <cellStyle name="n_WFR Sourcing 2002-2004_Classeur2_Group - operational KPIs 2" xfId="54359"/>
    <cellStyle name="n_WFR Sourcing 2002-2004_Classeur2_Group - operational KPIs_1" xfId="54360"/>
    <cellStyle name="n_WFR Sourcing 2002-2004_Classeur2_Poland KPIs" xfId="54361"/>
    <cellStyle name="n_WFR Sourcing 2002-2004_Classeur2_ROW" xfId="54362"/>
    <cellStyle name="n_WFR Sourcing 2002-2004_Classeur2_ROW ARPU" xfId="54363"/>
    <cellStyle name="n_WFR Sourcing 2002-2004_Classeur2_ROW_1" xfId="54364"/>
    <cellStyle name="n_WFR Sourcing 2002-2004_Classeur2_ROW_1_Group" xfId="54365"/>
    <cellStyle name="n_WFR Sourcing 2002-2004_Classeur2_ROW_1_ROW ARPU" xfId="54366"/>
    <cellStyle name="n_WFR Sourcing 2002-2004_Classeur2_ROW_Group" xfId="54367"/>
    <cellStyle name="n_WFR Sourcing 2002-2004_Classeur2_ROW_ROW ARPU" xfId="54368"/>
    <cellStyle name="n_WFR Sourcing 2002-2004_Classeur2_Spain ARPU + AUPU" xfId="54369"/>
    <cellStyle name="n_WFR Sourcing 2002-2004_Classeur2_Spain ARPU + AUPU_Group" xfId="54370"/>
    <cellStyle name="n_WFR Sourcing 2002-2004_Classeur2_Spain ARPU + AUPU_ROW ARPU" xfId="54371"/>
    <cellStyle name="n_WFR Sourcing 2002-2004_Classeur2_Spain KPIs" xfId="54372"/>
    <cellStyle name="n_WFR Sourcing 2002-2004_Classeur2_Spain KPIs 2" xfId="54373"/>
    <cellStyle name="n_WFR Sourcing 2002-2004_Classeur2_Spain KPIs_1" xfId="54374"/>
    <cellStyle name="n_WFR Sourcing 2002-2004_Classeur2_Telecoms - Operational KPIs" xfId="54375"/>
    <cellStyle name="n_WFR Sourcing 2002-2004_Classeur5" xfId="54376"/>
    <cellStyle name="n_WFR Sourcing 2002-2004_Classeur5_France financials" xfId="54377"/>
    <cellStyle name="n_WFR Sourcing 2002-2004_Classeur5_France KPIs" xfId="54378"/>
    <cellStyle name="n_WFR Sourcing 2002-2004_Classeur5_France KPIs 2" xfId="54379"/>
    <cellStyle name="n_WFR Sourcing 2002-2004_Classeur5_France KPIs_1" xfId="54380"/>
    <cellStyle name="n_WFR Sourcing 2002-2004_Classeur5_Group" xfId="54381"/>
    <cellStyle name="n_WFR Sourcing 2002-2004_Classeur5_Group - financial KPIs" xfId="54382"/>
    <cellStyle name="n_WFR Sourcing 2002-2004_Classeur5_Group - operational KPIs" xfId="54383"/>
    <cellStyle name="n_WFR Sourcing 2002-2004_Classeur5_Group - operational KPIs 2" xfId="54384"/>
    <cellStyle name="n_WFR Sourcing 2002-2004_Classeur5_Group - operational KPIs_1" xfId="54385"/>
    <cellStyle name="n_WFR Sourcing 2002-2004_Classeur5_Poland KPIs" xfId="54386"/>
    <cellStyle name="n_WFR Sourcing 2002-2004_Classeur5_ROW" xfId="54387"/>
    <cellStyle name="n_WFR Sourcing 2002-2004_Classeur5_ROW ARPU" xfId="54388"/>
    <cellStyle name="n_WFR Sourcing 2002-2004_Classeur5_ROW_1" xfId="54389"/>
    <cellStyle name="n_WFR Sourcing 2002-2004_Classeur5_ROW_1_Group" xfId="54390"/>
    <cellStyle name="n_WFR Sourcing 2002-2004_Classeur5_ROW_1_ROW ARPU" xfId="54391"/>
    <cellStyle name="n_WFR Sourcing 2002-2004_Classeur5_ROW_Group" xfId="54392"/>
    <cellStyle name="n_WFR Sourcing 2002-2004_Classeur5_ROW_ROW ARPU" xfId="54393"/>
    <cellStyle name="n_WFR Sourcing 2002-2004_Classeur5_Spain ARPU + AUPU" xfId="54394"/>
    <cellStyle name="n_WFR Sourcing 2002-2004_Classeur5_Spain ARPU + AUPU_Group" xfId="54395"/>
    <cellStyle name="n_WFR Sourcing 2002-2004_Classeur5_Spain ARPU + AUPU_ROW ARPU" xfId="54396"/>
    <cellStyle name="n_WFR Sourcing 2002-2004_Classeur5_Spain KPIs" xfId="54397"/>
    <cellStyle name="n_WFR Sourcing 2002-2004_Classeur5_Spain KPIs 2" xfId="54398"/>
    <cellStyle name="n_WFR Sourcing 2002-2004_Classeur5_Spain KPIs_1" xfId="54399"/>
    <cellStyle name="n_WFR Sourcing 2002-2004_Classeur5_Telecoms - Operational KPIs" xfId="54400"/>
    <cellStyle name="n_WFR Sourcing 2002-2004_data" xfId="54401"/>
    <cellStyle name="n_WFR Sourcing 2002-2004_DATA KPI Personal" xfId="54402"/>
    <cellStyle name="n_WFR Sourcing 2002-2004_DATA KPI Personal_Group" xfId="54403"/>
    <cellStyle name="n_WFR Sourcing 2002-2004_DATA KPI Personal_ROW ARPU" xfId="54404"/>
    <cellStyle name="n_WFR Sourcing 2002-2004_data_Input FSR" xfId="54405"/>
    <cellStyle name="n_WFR Sourcing 2002-2004_EE_CoA_BS - mapped V4" xfId="54406"/>
    <cellStyle name="n_WFR Sourcing 2002-2004_EE_CoA_BS - mapped V4_Group" xfId="54407"/>
    <cellStyle name="n_WFR Sourcing 2002-2004_EE_CoA_BS - mapped V4_ROW ARPU" xfId="54408"/>
    <cellStyle name="n_WFR Sourcing 2002-2004_France financials" xfId="54409"/>
    <cellStyle name="n_WFR Sourcing 2002-2004_France KPIs" xfId="54410"/>
    <cellStyle name="n_WFR Sourcing 2002-2004_France KPIs 2" xfId="54411"/>
    <cellStyle name="n_WFR Sourcing 2002-2004_France KPIs_1" xfId="54412"/>
    <cellStyle name="n_WFR Sourcing 2002-2004_Group" xfId="54413"/>
    <cellStyle name="n_WFR Sourcing 2002-2004_Group - financial KPIs" xfId="54414"/>
    <cellStyle name="n_WFR Sourcing 2002-2004_Group - operational KPIs" xfId="54415"/>
    <cellStyle name="n_WFR Sourcing 2002-2004_Group - operational KPIs 2" xfId="54416"/>
    <cellStyle name="n_WFR Sourcing 2002-2004_Group - operational KPIs_1" xfId="54417"/>
    <cellStyle name="n_WFR Sourcing 2002-2004_PFA_Mn MTV_060413" xfId="54418"/>
    <cellStyle name="n_WFR Sourcing 2002-2004_PFA_Mn MTV_060413_France financials" xfId="54419"/>
    <cellStyle name="n_WFR Sourcing 2002-2004_PFA_Mn MTV_060413_France KPIs" xfId="54420"/>
    <cellStyle name="n_WFR Sourcing 2002-2004_PFA_Mn MTV_060413_France KPIs 2" xfId="54421"/>
    <cellStyle name="n_WFR Sourcing 2002-2004_PFA_Mn MTV_060413_France KPIs_1" xfId="54422"/>
    <cellStyle name="n_WFR Sourcing 2002-2004_PFA_Mn MTV_060413_Group" xfId="54423"/>
    <cellStyle name="n_WFR Sourcing 2002-2004_PFA_Mn MTV_060413_Group - financial KPIs" xfId="54424"/>
    <cellStyle name="n_WFR Sourcing 2002-2004_PFA_Mn MTV_060413_Group - operational KPIs" xfId="54425"/>
    <cellStyle name="n_WFR Sourcing 2002-2004_PFA_Mn MTV_060413_Group - operational KPIs 2" xfId="54426"/>
    <cellStyle name="n_WFR Sourcing 2002-2004_PFA_Mn MTV_060413_Group - operational KPIs_1" xfId="54427"/>
    <cellStyle name="n_WFR Sourcing 2002-2004_PFA_Mn MTV_060413_Poland KPIs" xfId="54428"/>
    <cellStyle name="n_WFR Sourcing 2002-2004_PFA_Mn MTV_060413_ROW" xfId="54429"/>
    <cellStyle name="n_WFR Sourcing 2002-2004_PFA_Mn MTV_060413_ROW ARPU" xfId="54430"/>
    <cellStyle name="n_WFR Sourcing 2002-2004_PFA_Mn MTV_060413_ROW_1" xfId="54431"/>
    <cellStyle name="n_WFR Sourcing 2002-2004_PFA_Mn MTV_060413_ROW_1_Group" xfId="54432"/>
    <cellStyle name="n_WFR Sourcing 2002-2004_PFA_Mn MTV_060413_ROW_1_ROW ARPU" xfId="54433"/>
    <cellStyle name="n_WFR Sourcing 2002-2004_PFA_Mn MTV_060413_ROW_Group" xfId="54434"/>
    <cellStyle name="n_WFR Sourcing 2002-2004_PFA_Mn MTV_060413_ROW_ROW ARPU" xfId="54435"/>
    <cellStyle name="n_WFR Sourcing 2002-2004_PFA_Mn MTV_060413_Spain ARPU + AUPU" xfId="54436"/>
    <cellStyle name="n_WFR Sourcing 2002-2004_PFA_Mn MTV_060413_Spain ARPU + AUPU_Group" xfId="54437"/>
    <cellStyle name="n_WFR Sourcing 2002-2004_PFA_Mn MTV_060413_Spain ARPU + AUPU_ROW ARPU" xfId="54438"/>
    <cellStyle name="n_WFR Sourcing 2002-2004_PFA_Mn MTV_060413_Spain KPIs" xfId="54439"/>
    <cellStyle name="n_WFR Sourcing 2002-2004_PFA_Mn MTV_060413_Spain KPIs 2" xfId="54440"/>
    <cellStyle name="n_WFR Sourcing 2002-2004_PFA_Mn MTV_060413_Spain KPIs_1" xfId="54441"/>
    <cellStyle name="n_WFR Sourcing 2002-2004_PFA_Mn MTV_060413_Telecoms - Operational KPIs" xfId="54442"/>
    <cellStyle name="n_WFR Sourcing 2002-2004_PFA_Mn_0603_V0 0" xfId="54443"/>
    <cellStyle name="n_WFR Sourcing 2002-2004_PFA_Mn_0603_V0 0_France financials" xfId="54444"/>
    <cellStyle name="n_WFR Sourcing 2002-2004_PFA_Mn_0603_V0 0_France KPIs" xfId="54445"/>
    <cellStyle name="n_WFR Sourcing 2002-2004_PFA_Mn_0603_V0 0_France KPIs 2" xfId="54446"/>
    <cellStyle name="n_WFR Sourcing 2002-2004_PFA_Mn_0603_V0 0_France KPIs_1" xfId="54447"/>
    <cellStyle name="n_WFR Sourcing 2002-2004_PFA_Mn_0603_V0 0_Group" xfId="54448"/>
    <cellStyle name="n_WFR Sourcing 2002-2004_PFA_Mn_0603_V0 0_Group - financial KPIs" xfId="54449"/>
    <cellStyle name="n_WFR Sourcing 2002-2004_PFA_Mn_0603_V0 0_Group - operational KPIs" xfId="54450"/>
    <cellStyle name="n_WFR Sourcing 2002-2004_PFA_Mn_0603_V0 0_Group - operational KPIs 2" xfId="54451"/>
    <cellStyle name="n_WFR Sourcing 2002-2004_PFA_Mn_0603_V0 0_Group - operational KPIs_1" xfId="54452"/>
    <cellStyle name="n_WFR Sourcing 2002-2004_PFA_Mn_0603_V0 0_Poland KPIs" xfId="54453"/>
    <cellStyle name="n_WFR Sourcing 2002-2004_PFA_Mn_0603_V0 0_ROW" xfId="54454"/>
    <cellStyle name="n_WFR Sourcing 2002-2004_PFA_Mn_0603_V0 0_ROW ARPU" xfId="54455"/>
    <cellStyle name="n_WFR Sourcing 2002-2004_PFA_Mn_0603_V0 0_ROW_1" xfId="54456"/>
    <cellStyle name="n_WFR Sourcing 2002-2004_PFA_Mn_0603_V0 0_ROW_1_Group" xfId="54457"/>
    <cellStyle name="n_WFR Sourcing 2002-2004_PFA_Mn_0603_V0 0_ROW_1_ROW ARPU" xfId="54458"/>
    <cellStyle name="n_WFR Sourcing 2002-2004_PFA_Mn_0603_V0 0_ROW_Group" xfId="54459"/>
    <cellStyle name="n_WFR Sourcing 2002-2004_PFA_Mn_0603_V0 0_ROW_ROW ARPU" xfId="54460"/>
    <cellStyle name="n_WFR Sourcing 2002-2004_PFA_Mn_0603_V0 0_Spain ARPU + AUPU" xfId="54461"/>
    <cellStyle name="n_WFR Sourcing 2002-2004_PFA_Mn_0603_V0 0_Spain ARPU + AUPU_Group" xfId="54462"/>
    <cellStyle name="n_WFR Sourcing 2002-2004_PFA_Mn_0603_V0 0_Spain ARPU + AUPU_ROW ARPU" xfId="54463"/>
    <cellStyle name="n_WFR Sourcing 2002-2004_PFA_Mn_0603_V0 0_Spain KPIs" xfId="54464"/>
    <cellStyle name="n_WFR Sourcing 2002-2004_PFA_Mn_0603_V0 0_Spain KPIs 2" xfId="54465"/>
    <cellStyle name="n_WFR Sourcing 2002-2004_PFA_Mn_0603_V0 0_Spain KPIs_1" xfId="54466"/>
    <cellStyle name="n_WFR Sourcing 2002-2004_PFA_Mn_0603_V0 0_Telecoms - Operational KPIs" xfId="54467"/>
    <cellStyle name="n_WFR Sourcing 2002-2004_PFA_Parcs_0600706" xfId="54468"/>
    <cellStyle name="n_WFR Sourcing 2002-2004_PFA_Parcs_0600706_France financials" xfId="54469"/>
    <cellStyle name="n_WFR Sourcing 2002-2004_PFA_Parcs_0600706_France KPIs" xfId="54470"/>
    <cellStyle name="n_WFR Sourcing 2002-2004_PFA_Parcs_0600706_France KPIs 2" xfId="54471"/>
    <cellStyle name="n_WFR Sourcing 2002-2004_PFA_Parcs_0600706_France KPIs_1" xfId="54472"/>
    <cellStyle name="n_WFR Sourcing 2002-2004_PFA_Parcs_0600706_Group" xfId="54473"/>
    <cellStyle name="n_WFR Sourcing 2002-2004_PFA_Parcs_0600706_Group - financial KPIs" xfId="54474"/>
    <cellStyle name="n_WFR Sourcing 2002-2004_PFA_Parcs_0600706_Group - operational KPIs" xfId="54475"/>
    <cellStyle name="n_WFR Sourcing 2002-2004_PFA_Parcs_0600706_Group - operational KPIs 2" xfId="54476"/>
    <cellStyle name="n_WFR Sourcing 2002-2004_PFA_Parcs_0600706_Group - operational KPIs_1" xfId="54477"/>
    <cellStyle name="n_WFR Sourcing 2002-2004_PFA_Parcs_0600706_Poland KPIs" xfId="54478"/>
    <cellStyle name="n_WFR Sourcing 2002-2004_PFA_Parcs_0600706_ROW" xfId="54479"/>
    <cellStyle name="n_WFR Sourcing 2002-2004_PFA_Parcs_0600706_ROW ARPU" xfId="54480"/>
    <cellStyle name="n_WFR Sourcing 2002-2004_PFA_Parcs_0600706_ROW_1" xfId="54481"/>
    <cellStyle name="n_WFR Sourcing 2002-2004_PFA_Parcs_0600706_ROW_1_Group" xfId="54482"/>
    <cellStyle name="n_WFR Sourcing 2002-2004_PFA_Parcs_0600706_ROW_1_ROW ARPU" xfId="54483"/>
    <cellStyle name="n_WFR Sourcing 2002-2004_PFA_Parcs_0600706_ROW_Group" xfId="54484"/>
    <cellStyle name="n_WFR Sourcing 2002-2004_PFA_Parcs_0600706_ROW_ROW ARPU" xfId="54485"/>
    <cellStyle name="n_WFR Sourcing 2002-2004_PFA_Parcs_0600706_Spain ARPU + AUPU" xfId="54486"/>
    <cellStyle name="n_WFR Sourcing 2002-2004_PFA_Parcs_0600706_Spain ARPU + AUPU_Group" xfId="54487"/>
    <cellStyle name="n_WFR Sourcing 2002-2004_PFA_Parcs_0600706_Spain ARPU + AUPU_ROW ARPU" xfId="54488"/>
    <cellStyle name="n_WFR Sourcing 2002-2004_PFA_Parcs_0600706_Spain KPIs" xfId="54489"/>
    <cellStyle name="n_WFR Sourcing 2002-2004_PFA_Parcs_0600706_Spain KPIs 2" xfId="54490"/>
    <cellStyle name="n_WFR Sourcing 2002-2004_PFA_Parcs_0600706_Spain KPIs_1" xfId="54491"/>
    <cellStyle name="n_WFR Sourcing 2002-2004_PFA_Parcs_0600706_Telecoms - Operational KPIs" xfId="54492"/>
    <cellStyle name="n_WFR Sourcing 2002-2004_Poland KPIs" xfId="54493"/>
    <cellStyle name="n_WFR Sourcing 2002-2004_Reporting Valeur_Mobile_2010_10" xfId="54494"/>
    <cellStyle name="n_WFR Sourcing 2002-2004_Reporting Valeur_Mobile_2010_10_Group" xfId="54495"/>
    <cellStyle name="n_WFR Sourcing 2002-2004_Reporting Valeur_Mobile_2010_10_ROW" xfId="54496"/>
    <cellStyle name="n_WFR Sourcing 2002-2004_Reporting Valeur_Mobile_2010_10_ROW ARPU" xfId="54497"/>
    <cellStyle name="n_WFR Sourcing 2002-2004_Reporting Valeur_Mobile_2010_10_ROW_Group" xfId="54498"/>
    <cellStyle name="n_WFR Sourcing 2002-2004_Reporting Valeur_Mobile_2010_10_ROW_ROW ARPU" xfId="54499"/>
    <cellStyle name="n_WFR Sourcing 2002-2004_ROW" xfId="54500"/>
    <cellStyle name="n_WFR Sourcing 2002-2004_ROW ARPU" xfId="54501"/>
    <cellStyle name="n_WFR Sourcing 2002-2004_ROW_1" xfId="54502"/>
    <cellStyle name="n_WFR Sourcing 2002-2004_ROW_1_Group" xfId="54503"/>
    <cellStyle name="n_WFR Sourcing 2002-2004_ROW_1_ROW ARPU" xfId="54504"/>
    <cellStyle name="n_WFR Sourcing 2002-2004_ROW_Group" xfId="54505"/>
    <cellStyle name="n_WFR Sourcing 2002-2004_ROW_ROW ARPU" xfId="54506"/>
    <cellStyle name="n_WFR Sourcing 2002-2004_Spain ARPU + AUPU" xfId="54507"/>
    <cellStyle name="n_WFR Sourcing 2002-2004_Spain ARPU + AUPU_Group" xfId="54508"/>
    <cellStyle name="n_WFR Sourcing 2002-2004_Spain ARPU + AUPU_ROW ARPU" xfId="54509"/>
    <cellStyle name="n_WFR Sourcing 2002-2004_Spain KPIs" xfId="54510"/>
    <cellStyle name="n_WFR Sourcing 2002-2004_Spain KPIs 2" xfId="54511"/>
    <cellStyle name="n_WFR Sourcing 2002-2004_Spain KPIs_1" xfId="54512"/>
    <cellStyle name="n_WFR Sourcing 2002-2004_Telecoms - Operational KPIs" xfId="54513"/>
    <cellStyle name="n_WFR Sourcing 2002-2004_UAG_report_CA 06-09 (06-09-28)" xfId="54514"/>
    <cellStyle name="n_WFR Sourcing 2002-2004_UAG_report_CA 06-09 (06-09-28)_France financials" xfId="54515"/>
    <cellStyle name="n_WFR Sourcing 2002-2004_UAG_report_CA 06-09 (06-09-28)_France KPIs" xfId="54516"/>
    <cellStyle name="n_WFR Sourcing 2002-2004_UAG_report_CA 06-09 (06-09-28)_France KPIs 2" xfId="54517"/>
    <cellStyle name="n_WFR Sourcing 2002-2004_UAG_report_CA 06-09 (06-09-28)_France KPIs_1" xfId="54518"/>
    <cellStyle name="n_WFR Sourcing 2002-2004_UAG_report_CA 06-09 (06-09-28)_Group" xfId="54519"/>
    <cellStyle name="n_WFR Sourcing 2002-2004_UAG_report_CA 06-09 (06-09-28)_Group - financial KPIs" xfId="54520"/>
    <cellStyle name="n_WFR Sourcing 2002-2004_UAG_report_CA 06-09 (06-09-28)_Group - operational KPIs" xfId="54521"/>
    <cellStyle name="n_WFR Sourcing 2002-2004_UAG_report_CA 06-09 (06-09-28)_Group - operational KPIs 2" xfId="54522"/>
    <cellStyle name="n_WFR Sourcing 2002-2004_UAG_report_CA 06-09 (06-09-28)_Group - operational KPIs_1" xfId="54523"/>
    <cellStyle name="n_WFR Sourcing 2002-2004_UAG_report_CA 06-09 (06-09-28)_Poland KPIs" xfId="54524"/>
    <cellStyle name="n_WFR Sourcing 2002-2004_UAG_report_CA 06-09 (06-09-28)_ROW" xfId="54525"/>
    <cellStyle name="n_WFR Sourcing 2002-2004_UAG_report_CA 06-09 (06-09-28)_ROW ARPU" xfId="54526"/>
    <cellStyle name="n_WFR Sourcing 2002-2004_UAG_report_CA 06-09 (06-09-28)_ROW_1" xfId="54527"/>
    <cellStyle name="n_WFR Sourcing 2002-2004_UAG_report_CA 06-09 (06-09-28)_ROW_1_Group" xfId="54528"/>
    <cellStyle name="n_WFR Sourcing 2002-2004_UAG_report_CA 06-09 (06-09-28)_ROW_1_ROW ARPU" xfId="54529"/>
    <cellStyle name="n_WFR Sourcing 2002-2004_UAG_report_CA 06-09 (06-09-28)_ROW_Group" xfId="54530"/>
    <cellStyle name="n_WFR Sourcing 2002-2004_UAG_report_CA 06-09 (06-09-28)_ROW_ROW ARPU" xfId="54531"/>
    <cellStyle name="n_WFR Sourcing 2002-2004_UAG_report_CA 06-09 (06-09-28)_Spain ARPU + AUPU" xfId="54532"/>
    <cellStyle name="n_WFR Sourcing 2002-2004_UAG_report_CA 06-09 (06-09-28)_Spain ARPU + AUPU_Group" xfId="54533"/>
    <cellStyle name="n_WFR Sourcing 2002-2004_UAG_report_CA 06-09 (06-09-28)_Spain ARPU + AUPU_ROW ARPU" xfId="54534"/>
    <cellStyle name="n_WFR Sourcing 2002-2004_UAG_report_CA 06-09 (06-09-28)_Spain KPIs" xfId="54535"/>
    <cellStyle name="n_WFR Sourcing 2002-2004_UAG_report_CA 06-09 (06-09-28)_Spain KPIs 2" xfId="54536"/>
    <cellStyle name="n_WFR Sourcing 2002-2004_UAG_report_CA 06-09 (06-09-28)_Spain KPIs_1" xfId="54537"/>
    <cellStyle name="n_WFR Sourcing 2002-2004_UAG_report_CA 06-09 (06-09-28)_Telecoms - Operational KPIs" xfId="54538"/>
    <cellStyle name="n_WFR Sourcing 2002-2004_UAG_report_CA 06-10 (06-11-06)" xfId="54539"/>
    <cellStyle name="n_WFR Sourcing 2002-2004_UAG_report_CA 06-10 (06-11-06)_France financials" xfId="54540"/>
    <cellStyle name="n_WFR Sourcing 2002-2004_UAG_report_CA 06-10 (06-11-06)_France KPIs" xfId="54541"/>
    <cellStyle name="n_WFR Sourcing 2002-2004_UAG_report_CA 06-10 (06-11-06)_France KPIs 2" xfId="54542"/>
    <cellStyle name="n_WFR Sourcing 2002-2004_UAG_report_CA 06-10 (06-11-06)_France KPIs_1" xfId="54543"/>
    <cellStyle name="n_WFR Sourcing 2002-2004_UAG_report_CA 06-10 (06-11-06)_Group" xfId="54544"/>
    <cellStyle name="n_WFR Sourcing 2002-2004_UAG_report_CA 06-10 (06-11-06)_Group - financial KPIs" xfId="54545"/>
    <cellStyle name="n_WFR Sourcing 2002-2004_UAG_report_CA 06-10 (06-11-06)_Group - operational KPIs" xfId="54546"/>
    <cellStyle name="n_WFR Sourcing 2002-2004_UAG_report_CA 06-10 (06-11-06)_Group - operational KPIs 2" xfId="54547"/>
    <cellStyle name="n_WFR Sourcing 2002-2004_UAG_report_CA 06-10 (06-11-06)_Group - operational KPIs_1" xfId="54548"/>
    <cellStyle name="n_WFR Sourcing 2002-2004_UAG_report_CA 06-10 (06-11-06)_Poland KPIs" xfId="54549"/>
    <cellStyle name="n_WFR Sourcing 2002-2004_UAG_report_CA 06-10 (06-11-06)_ROW" xfId="54550"/>
    <cellStyle name="n_WFR Sourcing 2002-2004_UAG_report_CA 06-10 (06-11-06)_ROW ARPU" xfId="54551"/>
    <cellStyle name="n_WFR Sourcing 2002-2004_UAG_report_CA 06-10 (06-11-06)_ROW_1" xfId="54552"/>
    <cellStyle name="n_WFR Sourcing 2002-2004_UAG_report_CA 06-10 (06-11-06)_ROW_1_Group" xfId="54553"/>
    <cellStyle name="n_WFR Sourcing 2002-2004_UAG_report_CA 06-10 (06-11-06)_ROW_1_ROW ARPU" xfId="54554"/>
    <cellStyle name="n_WFR Sourcing 2002-2004_UAG_report_CA 06-10 (06-11-06)_ROW_Group" xfId="54555"/>
    <cellStyle name="n_WFR Sourcing 2002-2004_UAG_report_CA 06-10 (06-11-06)_ROW_ROW ARPU" xfId="54556"/>
    <cellStyle name="n_WFR Sourcing 2002-2004_UAG_report_CA 06-10 (06-11-06)_Spain ARPU + AUPU" xfId="54557"/>
    <cellStyle name="n_WFR Sourcing 2002-2004_UAG_report_CA 06-10 (06-11-06)_Spain ARPU + AUPU_Group" xfId="54558"/>
    <cellStyle name="n_WFR Sourcing 2002-2004_UAG_report_CA 06-10 (06-11-06)_Spain ARPU + AUPU_ROW ARPU" xfId="54559"/>
    <cellStyle name="n_WFR Sourcing 2002-2004_UAG_report_CA 06-10 (06-11-06)_Spain KPIs" xfId="54560"/>
    <cellStyle name="n_WFR Sourcing 2002-2004_UAG_report_CA 06-10 (06-11-06)_Spain KPIs 2" xfId="54561"/>
    <cellStyle name="n_WFR Sourcing 2002-2004_UAG_report_CA 06-10 (06-11-06)_Spain KPIs_1" xfId="54562"/>
    <cellStyle name="n_WFR Sourcing 2002-2004_UAG_report_CA 06-10 (06-11-06)_Telecoms - Operational KPIs" xfId="54563"/>
    <cellStyle name="n_WFR Sourcing 2002-2004_V&amp;M trajectoires V1 (06-08-11)" xfId="54564"/>
    <cellStyle name="n_WFR Sourcing 2002-2004_V&amp;M trajectoires V1 (06-08-11)_France financials" xfId="54565"/>
    <cellStyle name="n_WFR Sourcing 2002-2004_V&amp;M trajectoires V1 (06-08-11)_France KPIs" xfId="54566"/>
    <cellStyle name="n_WFR Sourcing 2002-2004_V&amp;M trajectoires V1 (06-08-11)_France KPIs 2" xfId="54567"/>
    <cellStyle name="n_WFR Sourcing 2002-2004_V&amp;M trajectoires V1 (06-08-11)_France KPIs_1" xfId="54568"/>
    <cellStyle name="n_WFR Sourcing 2002-2004_V&amp;M trajectoires V1 (06-08-11)_Group" xfId="54569"/>
    <cellStyle name="n_WFR Sourcing 2002-2004_V&amp;M trajectoires V1 (06-08-11)_Group - financial KPIs" xfId="54570"/>
    <cellStyle name="n_WFR Sourcing 2002-2004_V&amp;M trajectoires V1 (06-08-11)_Group - operational KPIs" xfId="54571"/>
    <cellStyle name="n_WFR Sourcing 2002-2004_V&amp;M trajectoires V1 (06-08-11)_Group - operational KPIs 2" xfId="54572"/>
    <cellStyle name="n_WFR Sourcing 2002-2004_V&amp;M trajectoires V1 (06-08-11)_Group - operational KPIs_1" xfId="54573"/>
    <cellStyle name="n_WFR Sourcing 2002-2004_V&amp;M trajectoires V1 (06-08-11)_Poland KPIs" xfId="54574"/>
    <cellStyle name="n_WFR Sourcing 2002-2004_V&amp;M trajectoires V1 (06-08-11)_ROW" xfId="54575"/>
    <cellStyle name="n_WFR Sourcing 2002-2004_V&amp;M trajectoires V1 (06-08-11)_ROW ARPU" xfId="54576"/>
    <cellStyle name="n_WFR Sourcing 2002-2004_V&amp;M trajectoires V1 (06-08-11)_ROW_1" xfId="54577"/>
    <cellStyle name="n_WFR Sourcing 2002-2004_V&amp;M trajectoires V1 (06-08-11)_ROW_1_Group" xfId="54578"/>
    <cellStyle name="n_WFR Sourcing 2002-2004_V&amp;M trajectoires V1 (06-08-11)_ROW_1_ROW ARPU" xfId="54579"/>
    <cellStyle name="n_WFR Sourcing 2002-2004_V&amp;M trajectoires V1 (06-08-11)_ROW_Group" xfId="54580"/>
    <cellStyle name="n_WFR Sourcing 2002-2004_V&amp;M trajectoires V1 (06-08-11)_ROW_ROW ARPU" xfId="54581"/>
    <cellStyle name="n_WFR Sourcing 2002-2004_V&amp;M trajectoires V1 (06-08-11)_Spain ARPU + AUPU" xfId="54582"/>
    <cellStyle name="n_WFR Sourcing 2002-2004_V&amp;M trajectoires V1 (06-08-11)_Spain ARPU + AUPU_Group" xfId="54583"/>
    <cellStyle name="n_WFR Sourcing 2002-2004_V&amp;M trajectoires V1 (06-08-11)_Spain ARPU + AUPU_ROW ARPU" xfId="54584"/>
    <cellStyle name="n_WFR Sourcing 2002-2004_V&amp;M trajectoires V1 (06-08-11)_Spain KPIs" xfId="54585"/>
    <cellStyle name="n_WFR Sourcing 2002-2004_V&amp;M trajectoires V1 (06-08-11)_Spain KPIs 2" xfId="54586"/>
    <cellStyle name="n_WFR Sourcing 2002-2004_V&amp;M trajectoires V1 (06-08-11)_Spain KPIs_1" xfId="54587"/>
    <cellStyle name="n_WFR Sourcing 2002-2004_V&amp;M trajectoires V1 (06-08-11)_Telecoms - Operational KPIs" xfId="54588"/>
    <cellStyle name="NA is zero" xfId="54589"/>
    <cellStyle name="Name" xfId="54590"/>
    <cellStyle name="Nb" xfId="54591"/>
    <cellStyle name="Neutre" xfId="54592"/>
    <cellStyle name="Neutre 2" xfId="54593"/>
    <cellStyle name="Never Changes" xfId="54594"/>
    <cellStyle name="no dec" xfId="54595"/>
    <cellStyle name="No-definido" xfId="54596"/>
    <cellStyle name="Non_Saisie" xfId="54597"/>
    <cellStyle name="Nor}al" xfId="54598"/>
    <cellStyle name="NORAYAS" xfId="54599"/>
    <cellStyle name="Normal" xfId="0" builtinId="0"/>
    <cellStyle name="Normal - Style1" xfId="54600"/>
    <cellStyle name="Normal - Style1 2" xfId="54601"/>
    <cellStyle name="Normal - Style1_Poland KPIs" xfId="54602"/>
    <cellStyle name="Normal - Style2" xfId="54603"/>
    <cellStyle name="Normal - Style3" xfId="54604"/>
    <cellStyle name="Normal - Style4" xfId="54605"/>
    <cellStyle name="Normal - Style5" xfId="54606"/>
    <cellStyle name="Normal (no,)" xfId="54607"/>
    <cellStyle name="Normal [0]" xfId="54608"/>
    <cellStyle name="Normal [1]" xfId="54609"/>
    <cellStyle name="Normal [2]" xfId="54610"/>
    <cellStyle name="Normal [3]" xfId="54611"/>
    <cellStyle name="Normal 10" xfId="54612"/>
    <cellStyle name="Normal 11" xfId="54613"/>
    <cellStyle name="Normal 12" xfId="54614"/>
    <cellStyle name="Normal 13" xfId="54615"/>
    <cellStyle name="Normal 14" xfId="54616"/>
    <cellStyle name="Normal 15" xfId="54617"/>
    <cellStyle name="Normal 16" xfId="54618"/>
    <cellStyle name="Normal 16 2" xfId="54619"/>
    <cellStyle name="Normal 17" xfId="54620"/>
    <cellStyle name="Normal 18" xfId="54621"/>
    <cellStyle name="Normal 19" xfId="54622"/>
    <cellStyle name="Normal 2" xfId="2"/>
    <cellStyle name="Normal 2 13" xfId="54623"/>
    <cellStyle name="Normal 2 2" xfId="5"/>
    <cellStyle name="Normal 2 2 10" xfId="54624"/>
    <cellStyle name="Normal 2 2 2" xfId="54625"/>
    <cellStyle name="Normal 2 2 3" xfId="54626"/>
    <cellStyle name="Normal 2 2 3 2" xfId="54627"/>
    <cellStyle name="Normal 2 27" xfId="54628"/>
    <cellStyle name="Normal 2 3" xfId="54629"/>
    <cellStyle name="Normal 2 3 2" xfId="54630"/>
    <cellStyle name="Normal 2_Ageing TR" xfId="54631"/>
    <cellStyle name="Normal 20" xfId="54632"/>
    <cellStyle name="Normal 21" xfId="54633"/>
    <cellStyle name="Normal 22" xfId="54634"/>
    <cellStyle name="Normal 23" xfId="54635"/>
    <cellStyle name="Normal 24" xfId="54636"/>
    <cellStyle name="Normal 25" xfId="54637"/>
    <cellStyle name="Normal 26" xfId="54638"/>
    <cellStyle name="Normal 27" xfId="54639"/>
    <cellStyle name="Normal 28" xfId="54640"/>
    <cellStyle name="Normal 3" xfId="54641"/>
    <cellStyle name="Normal 3 2" xfId="54642"/>
    <cellStyle name="Normal 3_Ageing TR" xfId="54643"/>
    <cellStyle name="Normal 4" xfId="54644"/>
    <cellStyle name="Normal 4 2" xfId="54645"/>
    <cellStyle name="Normal 4_Poland KPIs" xfId="54646"/>
    <cellStyle name="Normal 5" xfId="54647"/>
    <cellStyle name="Normal 5 2" xfId="54648"/>
    <cellStyle name="Normal 5_Poland KPIs" xfId="54649"/>
    <cellStyle name="Normal 6" xfId="54650"/>
    <cellStyle name="Normal 7" xfId="54651"/>
    <cellStyle name="Normal 8" xfId="54652"/>
    <cellStyle name="Normal 9" xfId="54653"/>
    <cellStyle name="Normal Bold" xfId="54654"/>
    <cellStyle name="Normal Pct" xfId="54655"/>
    <cellStyle name="Normal_Figures Press Release 2010 12_v2501_nkv" xfId="3"/>
    <cellStyle name="Normal2" xfId="54656"/>
    <cellStyle name="NormalE" xfId="54657"/>
    <cellStyle name="NormalGB" xfId="54658"/>
    <cellStyle name="NormalHelv" xfId="54659"/>
    <cellStyle name="NormalMultiple" xfId="54660"/>
    <cellStyle name="normální_laroux" xfId="54661"/>
    <cellStyle name="Normalny_2005.08 TPSA P&amp;L breakdowns" xfId="54662"/>
    <cellStyle name="NOT" xfId="54663"/>
    <cellStyle name="Notes" xfId="54664"/>
    <cellStyle name="NotInput" xfId="54665"/>
    <cellStyle name="Notiz" xfId="54666"/>
    <cellStyle name="NPPESalesPct" xfId="54667"/>
    <cellStyle name="number" xfId="54668"/>
    <cellStyle name="numero input" xfId="54669"/>
    <cellStyle name="numero normal" xfId="54670"/>
    <cellStyle name="Numéro_Colonne" xfId="54671"/>
    <cellStyle name="NWI%S" xfId="54672"/>
    <cellStyle name="N葯Б" xfId="54673"/>
    <cellStyle name="Objectif" xfId="54674"/>
    <cellStyle name="Objectif€" xfId="54675"/>
    <cellStyle name="ObjectifMois" xfId="54676"/>
    <cellStyle name="Obsolete" xfId="54677"/>
    <cellStyle name="Œ…‹æØ‚è [0.00]_GE 3 MINIMUM" xfId="54678"/>
    <cellStyle name="Œ…‹æØ‚è_GE 3 MINIMUM" xfId="54679"/>
    <cellStyle name="Old_Module_expert" xfId="54680"/>
    <cellStyle name="Ombrée" xfId="54681"/>
    <cellStyle name="Onedec" xfId="54682"/>
    <cellStyle name="Onedec 2" xfId="54683"/>
    <cellStyle name="Onedec_France financials" xfId="54684"/>
    <cellStyle name="Option" xfId="54685"/>
    <cellStyle name="Out_range" xfId="54686"/>
    <cellStyle name="Output 2" xfId="54687"/>
    <cellStyle name="Output Amounts" xfId="54688"/>
    <cellStyle name="Output Column Headings" xfId="54689"/>
    <cellStyle name="Output Line Items" xfId="54690"/>
    <cellStyle name="OUTPUT REPORT HEADING" xfId="54691"/>
    <cellStyle name="OUTPUT REPORT TITLE" xfId="54692"/>
    <cellStyle name="P&amp;L Numbers" xfId="54693"/>
    <cellStyle name="Page Heading" xfId="54694"/>
    <cellStyle name="Page Heading Large" xfId="54695"/>
    <cellStyle name="Page Heading Small" xfId="54696"/>
    <cellStyle name="Page Heading_01 - Home" xfId="54697"/>
    <cellStyle name="Page Number" xfId="54698"/>
    <cellStyle name="pc1" xfId="54699"/>
    <cellStyle name="pcent" xfId="54700"/>
    <cellStyle name="pct_sub" xfId="54701"/>
    <cellStyle name="Percen - Style2" xfId="54702"/>
    <cellStyle name="Percent" xfId="1" builtinId="5"/>
    <cellStyle name="Percent (0.0)" xfId="54703"/>
    <cellStyle name="Percent (0.00)" xfId="54704"/>
    <cellStyle name="Percent [0%]" xfId="54705"/>
    <cellStyle name="Percent [0.00%]" xfId="54706"/>
    <cellStyle name="Percent [0]" xfId="54707"/>
    <cellStyle name="Percent [00]" xfId="54708"/>
    <cellStyle name="Percent [1]" xfId="54709"/>
    <cellStyle name="Percent [2]" xfId="54710"/>
    <cellStyle name="Percent 0" xfId="54711"/>
    <cellStyle name="Percent 0%" xfId="54712"/>
    <cellStyle name="Percent 0.00" xfId="54713"/>
    <cellStyle name="Percent 0_3q" xfId="54714"/>
    <cellStyle name="Percent 2" xfId="54715"/>
    <cellStyle name="Percent 2 2" xfId="54716"/>
    <cellStyle name="Percent 2_Group" xfId="54717"/>
    <cellStyle name="Percent 3" xfId="54718"/>
    <cellStyle name="Percent 4" xfId="54719"/>
    <cellStyle name="Percent Hard" xfId="54720"/>
    <cellStyle name="Percent1" xfId="54721"/>
    <cellStyle name="percentage" xfId="54722"/>
    <cellStyle name="PercentChange" xfId="54723"/>
    <cellStyle name="Percentdash" xfId="54724"/>
    <cellStyle name="PercentPresentation" xfId="54725"/>
    <cellStyle name="PercentSales" xfId="54726"/>
    <cellStyle name="Perlong" xfId="54727"/>
    <cellStyle name="PerShare" xfId="54728"/>
    <cellStyle name="pig" xfId="54729"/>
    <cellStyle name="PLAN1" xfId="54730"/>
    <cellStyle name="Planungsobjekt" xfId="54731"/>
    <cellStyle name="Plus" xfId="54732"/>
    <cellStyle name="POPS" xfId="54733"/>
    <cellStyle name="Porcentaje" xfId="54734"/>
    <cellStyle name="Porcentaje 2" xfId="54735"/>
    <cellStyle name="Porcentaje_Poland KPIs" xfId="54736"/>
    <cellStyle name="Porcentual_Macro2" xfId="54737"/>
    <cellStyle name="port" xfId="54738"/>
    <cellStyle name="Post ration" xfId="54739"/>
    <cellStyle name="Pounds" xfId="54740"/>
    <cellStyle name="Pounds (0)" xfId="54741"/>
    <cellStyle name="Pounds_01 - Home" xfId="54742"/>
    <cellStyle name="Pourcentage [0]" xfId="54743"/>
    <cellStyle name="Pourcentage [00]" xfId="54744"/>
    <cellStyle name="Pourcentage 10" xfId="54745"/>
    <cellStyle name="Pourcentage 11" xfId="54746"/>
    <cellStyle name="Pourcentage 2" xfId="54747"/>
    <cellStyle name="Pourcentage 3" xfId="54748"/>
    <cellStyle name="Pourcentage 4" xfId="54749"/>
    <cellStyle name="Pourcentage 5" xfId="54750"/>
    <cellStyle name="Pourcentage 6" xfId="54751"/>
    <cellStyle name="Pourcentage 6 2" xfId="54752"/>
    <cellStyle name="Pourcentage 7" xfId="54753"/>
    <cellStyle name="Pourcentage 8" xfId="54754"/>
    <cellStyle name="Pourcentage 9" xfId="54755"/>
    <cellStyle name="Pourcentage2dec" xfId="54756"/>
    <cellStyle name="PrePop Currency (0)" xfId="54757"/>
    <cellStyle name="PrePop Currency (2)" xfId="54758"/>
    <cellStyle name="PrePop Units (0)" xfId="54759"/>
    <cellStyle name="PrePop Units (1)" xfId="54760"/>
    <cellStyle name="PrePop Units (2)" xfId="54761"/>
    <cellStyle name="Presentation" xfId="54762"/>
    <cellStyle name="PresentationZero" xfId="54763"/>
    <cellStyle name="Price" xfId="54764"/>
    <cellStyle name="Private" xfId="54765"/>
    <cellStyle name="Private1" xfId="54766"/>
    <cellStyle name="Prozent__Vorlage für Präsentation" xfId="54767"/>
    <cellStyle name="PSChar" xfId="54768"/>
    <cellStyle name="PSDate" xfId="54769"/>
    <cellStyle name="PSDec" xfId="54770"/>
    <cellStyle name="PSHeading" xfId="54771"/>
    <cellStyle name="PSInt" xfId="54772"/>
    <cellStyle name="PSSpacer" xfId="54773"/>
    <cellStyle name="Qté calculées" xfId="54774"/>
    <cellStyle name="QTé entrées" xfId="54775"/>
    <cellStyle name="Quantity" xfId="54776"/>
    <cellStyle name="r" xfId="54777"/>
    <cellStyle name="r_Canal Digital" xfId="54778"/>
    <cellStyle name="r_Canal Digital_Fixed" xfId="54779"/>
    <cellStyle name="r_Canal Digital_Fixed_France KPIs" xfId="54780"/>
    <cellStyle name="r_Canal Digital_Fixed_France KPIs 2" xfId="54781"/>
    <cellStyle name="r_Canal Digital_Fixed_France KPIs_1" xfId="54782"/>
    <cellStyle name="r_Canal Digital_Fixed_Group" xfId="54783"/>
    <cellStyle name="r_Canal Digital_Fixed_Poland KPIs" xfId="54784"/>
    <cellStyle name="r_Canal Digital_Fixed_ROW ARPU" xfId="54785"/>
    <cellStyle name="r_Canal Digital_Fixed_Spain KPIs" xfId="54786"/>
    <cellStyle name="r_Canal Digital_Fixed_Spain KPIs 2" xfId="54787"/>
    <cellStyle name="r_Canal Digital_Fixed_Spain KPIs_1" xfId="54788"/>
    <cellStyle name="r_Canal Digital_Fixed_Telecoms - Operational KPIs" xfId="54789"/>
    <cellStyle name="r_Canal Digital_France KPIs" xfId="54790"/>
    <cellStyle name="r_Canal Digital_France KPIs 2" xfId="54791"/>
    <cellStyle name="r_Canal Digital_France KPIs_1" xfId="54792"/>
    <cellStyle name="r_Canal Digital_Group" xfId="54793"/>
    <cellStyle name="r_Canal Digital_Group_1" xfId="54794"/>
    <cellStyle name="r_Canal Digital_Group_France KPIs" xfId="54795"/>
    <cellStyle name="r_Canal Digital_Group_France KPIs 2" xfId="54796"/>
    <cellStyle name="r_Canal Digital_Group_France KPIs_1" xfId="54797"/>
    <cellStyle name="r_Canal Digital_Group_Group" xfId="54798"/>
    <cellStyle name="r_Canal Digital_Group_Poland KPIs" xfId="54799"/>
    <cellStyle name="r_Canal Digital_Group_ROW ARPU" xfId="54800"/>
    <cellStyle name="r_Canal Digital_Group_Spain KPIs" xfId="54801"/>
    <cellStyle name="r_Canal Digital_Group_Spain KPIs 2" xfId="54802"/>
    <cellStyle name="r_Canal Digital_Group_Spain KPIs_1" xfId="54803"/>
    <cellStyle name="r_Canal Digital_Group_Telecoms - Operational KPIs" xfId="54804"/>
    <cellStyle name="r_Canal Digital_Mobile" xfId="54805"/>
    <cellStyle name="r_Canal Digital_Mobile_France KPIs" xfId="54806"/>
    <cellStyle name="r_Canal Digital_Mobile_France KPIs 2" xfId="54807"/>
    <cellStyle name="r_Canal Digital_Mobile_France KPIs_1" xfId="54808"/>
    <cellStyle name="r_Canal Digital_Mobile_Group" xfId="54809"/>
    <cellStyle name="r_Canal Digital_Mobile_Poland KPIs" xfId="54810"/>
    <cellStyle name="r_Canal Digital_Mobile_ROW ARPU" xfId="54811"/>
    <cellStyle name="r_Canal Digital_Mobile_Spain KPIs" xfId="54812"/>
    <cellStyle name="r_Canal Digital_Mobile_Spain KPIs 2" xfId="54813"/>
    <cellStyle name="r_Canal Digital_Mobile_Spain KPIs_1" xfId="54814"/>
    <cellStyle name="r_Canal Digital_Mobile_Telecoms - Operational KPIs" xfId="54815"/>
    <cellStyle name="r_Canal Digital_Poland KPIs" xfId="54816"/>
    <cellStyle name="r_Canal Digital_ROW ARPU" xfId="54817"/>
    <cellStyle name="r_Canal Digital_Spain KPIs" xfId="54818"/>
    <cellStyle name="r_Canal Digital_Spain KPIs 2" xfId="54819"/>
    <cellStyle name="r_Canal Digital_Spain KPIs_1" xfId="54820"/>
    <cellStyle name="r_Canal Digital_Special items" xfId="54821"/>
    <cellStyle name="r_Canal Digital_Special items_France KPIs" xfId="54822"/>
    <cellStyle name="r_Canal Digital_Special items_France KPIs 2" xfId="54823"/>
    <cellStyle name="r_Canal Digital_Special items_France KPIs_1" xfId="54824"/>
    <cellStyle name="r_Canal Digital_Special items_Group" xfId="54825"/>
    <cellStyle name="r_Canal Digital_Special items_Poland KPIs" xfId="54826"/>
    <cellStyle name="r_Canal Digital_Special items_ROW ARPU" xfId="54827"/>
    <cellStyle name="r_Canal Digital_Special items_Spain KPIs" xfId="54828"/>
    <cellStyle name="r_Canal Digital_Special items_Spain KPIs 2" xfId="54829"/>
    <cellStyle name="r_Canal Digital_Special items_Spain KPIs_1" xfId="54830"/>
    <cellStyle name="r_Canal Digital_Special items_Telecoms - Operational KPIs" xfId="54831"/>
    <cellStyle name="r_Canal Digital_Telecoms - Operational KPIs" xfId="54832"/>
    <cellStyle name="r_France KPIs" xfId="54833"/>
    <cellStyle name="r_France KPIs 2" xfId="54834"/>
    <cellStyle name="r_France KPIs_1" xfId="54835"/>
    <cellStyle name="r_Group" xfId="54836"/>
    <cellStyle name="r_Poland KPIs" xfId="54837"/>
    <cellStyle name="r_ROW ARPU" xfId="54838"/>
    <cellStyle name="r_Spain KPIs" xfId="54839"/>
    <cellStyle name="r_Spain KPIs 2" xfId="54840"/>
    <cellStyle name="r_Spain KPIs_1" xfId="54841"/>
    <cellStyle name="r_tel" xfId="54842"/>
    <cellStyle name="r_tel.xls Chart 680" xfId="54843"/>
    <cellStyle name="r_tel.xls Chart 680_France KPIs" xfId="54844"/>
    <cellStyle name="r_tel.xls Chart 680_France KPIs 2" xfId="54845"/>
    <cellStyle name="r_tel.xls Chart 680_France KPIs_1" xfId="54846"/>
    <cellStyle name="r_tel.xls Chart 680_Group" xfId="54847"/>
    <cellStyle name="r_tel.xls Chart 680_Poland KPIs" xfId="54848"/>
    <cellStyle name="r_tel.xls Chart 680_ROW ARPU" xfId="54849"/>
    <cellStyle name="r_tel.xls Chart 680_Spain KPIs" xfId="54850"/>
    <cellStyle name="r_tel.xls Chart 680_Spain KPIs 2" xfId="54851"/>
    <cellStyle name="r_tel.xls Chart 680_Spain KPIs_1" xfId="54852"/>
    <cellStyle name="r_tel.xls Chart 680_Telecoms - Operational KPIs" xfId="54853"/>
    <cellStyle name="r_tel_France KPIs" xfId="54854"/>
    <cellStyle name="r_tel_France KPIs 2" xfId="54855"/>
    <cellStyle name="r_tel_France KPIs_1" xfId="54856"/>
    <cellStyle name="r_tel_Group" xfId="54857"/>
    <cellStyle name="r_tel_Poland KPIs" xfId="54858"/>
    <cellStyle name="r_tel_ROW ARPU" xfId="54859"/>
    <cellStyle name="r_tel_Spain KPIs" xfId="54860"/>
    <cellStyle name="r_tel_Spain KPIs 2" xfId="54861"/>
    <cellStyle name="r_tel_Spain KPIs_1" xfId="54862"/>
    <cellStyle name="r_tel_Telecoms - Operational KPIs" xfId="54863"/>
    <cellStyle name="r_Telecoms - Operational KPIs" xfId="54864"/>
    <cellStyle name="Red font" xfId="54865"/>
    <cellStyle name="Reference" xfId="54866"/>
    <cellStyle name="Report" xfId="54867"/>
    <cellStyle name="ResCalc" xfId="54868"/>
    <cellStyle name="results" xfId="54869"/>
    <cellStyle name="Results % 3 dp" xfId="54870"/>
    <cellStyle name="Results % 3 dp 2" xfId="54871"/>
    <cellStyle name="Results % 3 dp_France financials" xfId="54872"/>
    <cellStyle name="Results 3 dp" xfId="54873"/>
    <cellStyle name="results_01 - Home" xfId="54874"/>
    <cellStyle name="RevList" xfId="54875"/>
    <cellStyle name="Right" xfId="54876"/>
    <cellStyle name="Row Headings" xfId="54877"/>
    <cellStyle name="Row Ignore" xfId="54878"/>
    <cellStyle name="Row Sub total" xfId="54879"/>
    <cellStyle name="Row Title 1" xfId="54880"/>
    <cellStyle name="Row Title 2" xfId="54881"/>
    <cellStyle name="Row Title 3" xfId="54882"/>
    <cellStyle name="Row Total" xfId="54883"/>
    <cellStyle name="s]_x000d__x000a_spooler=yes_x000d__x000a_load=stryper.exe PGL1 C:\WINDOWS\MOUSE\POINTER.EXE WUSER.EXE NWPOPUP.EXE_x000d__x000a_run=_x000d__x000a_Beep=yes_x000d__x000a_NullPort=Non" xfId="54884"/>
    <cellStyle name="Saisie" xfId="54885"/>
    <cellStyle name="Salomon Logo" xfId="54886"/>
    <cellStyle name="SAPBEXaggData" xfId="54887"/>
    <cellStyle name="SAPBEXaggDataEmph" xfId="54888"/>
    <cellStyle name="SAPBEXaggItem" xfId="54889"/>
    <cellStyle name="SAPBEXaggItemX" xfId="54890"/>
    <cellStyle name="SAPBEXchaText" xfId="54891"/>
    <cellStyle name="SAPBEXexcBad7" xfId="54892"/>
    <cellStyle name="SAPBEXexcBad8" xfId="54893"/>
    <cellStyle name="SAPBEXexcBad9" xfId="54894"/>
    <cellStyle name="SAPBEXexcCritical4" xfId="54895"/>
    <cellStyle name="SAPBEXexcCritical5" xfId="54896"/>
    <cellStyle name="SAPBEXexcCritical6" xfId="54897"/>
    <cellStyle name="SAPBEXexcGood1" xfId="54898"/>
    <cellStyle name="SAPBEXexcGood2" xfId="54899"/>
    <cellStyle name="SAPBEXexcGood3" xfId="54900"/>
    <cellStyle name="SAPBEXfilterDrill" xfId="54901"/>
    <cellStyle name="SAPBEXfilterItem" xfId="54902"/>
    <cellStyle name="SAPBEXfilterText" xfId="54903"/>
    <cellStyle name="SAPBEXformats" xfId="54904"/>
    <cellStyle name="SAPBEXheaderItem" xfId="54905"/>
    <cellStyle name="SAPBEXheaderText" xfId="54906"/>
    <cellStyle name="SAPBEXHLevel0" xfId="54907"/>
    <cellStyle name="SAPBEXHLevel0X" xfId="54908"/>
    <cellStyle name="SAPBEXHLevel1" xfId="54909"/>
    <cellStyle name="SAPBEXHLevel1X" xfId="54910"/>
    <cellStyle name="SAPBEXHLevel2" xfId="54911"/>
    <cellStyle name="SAPBEXHLevel2X" xfId="54912"/>
    <cellStyle name="SAPBEXHLevel3" xfId="54913"/>
    <cellStyle name="SAPBEXHLevel3X" xfId="54914"/>
    <cellStyle name="SAPBEXresData" xfId="54915"/>
    <cellStyle name="SAPBEXresDataEmph" xfId="54916"/>
    <cellStyle name="SAPBEXresItem" xfId="54917"/>
    <cellStyle name="SAPBEXresItemX" xfId="54918"/>
    <cellStyle name="SAPBEXstdData" xfId="54919"/>
    <cellStyle name="SAPBEXstdDataEmph" xfId="54920"/>
    <cellStyle name="SAPBEXstdItem" xfId="54921"/>
    <cellStyle name="SAPBEXstdItemX" xfId="54922"/>
    <cellStyle name="SAPBEXtitle" xfId="54923"/>
    <cellStyle name="SAPBEXundefined" xfId="54924"/>
    <cellStyle name="Satisfaisant" xfId="54925"/>
    <cellStyle name="Satisfaisant 2" xfId="54926"/>
    <cellStyle name="sbt2" xfId="54927"/>
    <cellStyle name="Schlecht" xfId="54928"/>
    <cellStyle name="ScripFactor" xfId="54929"/>
    <cellStyle name="Section name" xfId="54930"/>
    <cellStyle name="Section name 2" xfId="54931"/>
    <cellStyle name="Section name_France financials" xfId="54932"/>
    <cellStyle name="Section Title" xfId="54933"/>
    <cellStyle name="Section1" xfId="54934"/>
    <cellStyle name="Section2" xfId="54935"/>
    <cellStyle name="Section3" xfId="54936"/>
    <cellStyle name="SectionHeading" xfId="54937"/>
    <cellStyle name="Seiten" xfId="54938"/>
    <cellStyle name="SeitenEingabe" xfId="54939"/>
    <cellStyle name="SeitennichtSichtbar" xfId="54940"/>
    <cellStyle name="SEM-BPS-head" xfId="54941"/>
    <cellStyle name="SEM-BPS-headdata" xfId="54942"/>
    <cellStyle name="SEM-BPS-headkey" xfId="54943"/>
    <cellStyle name="SEM-BPS-input-on" xfId="54944"/>
    <cellStyle name="SEM-BPS-key" xfId="54945"/>
    <cellStyle name="SEM-BPS-total" xfId="54946"/>
    <cellStyle name="Sensitivity" xfId="54947"/>
    <cellStyle name="Separador de milhares [0]_IGP-M" xfId="54948"/>
    <cellStyle name="Separador de milhares_IGP-M" xfId="54949"/>
    <cellStyle name="Shaded" xfId="54950"/>
    <cellStyle name="Shares" xfId="54951"/>
    <cellStyle name="sin nada" xfId="54952"/>
    <cellStyle name="Single Accounting" xfId="54953"/>
    <cellStyle name="SMS" xfId="54954"/>
    <cellStyle name="SMS 2" xfId="54955"/>
    <cellStyle name="SMS_France financials" xfId="54956"/>
    <cellStyle name="Sortie" xfId="54957"/>
    <cellStyle name="Sortie 2" xfId="54958"/>
    <cellStyle name="Sous titre" xfId="54959"/>
    <cellStyle name="Spalten" xfId="54960"/>
    <cellStyle name="Special" xfId="54961"/>
    <cellStyle name="Spreadsheet title" xfId="54962"/>
    <cellStyle name="Spreadsheet title 2" xfId="54963"/>
    <cellStyle name="Spreadsheet title_France financials" xfId="54964"/>
    <cellStyle name="Standaard_39" xfId="54965"/>
    <cellStyle name="Standard" xfId="54966"/>
    <cellStyle name="Standard[2]" xfId="54967"/>
    <cellStyle name="Standard[3]" xfId="54968"/>
    <cellStyle name="Standard__Vorlage für Präsentation" xfId="54969"/>
    <cellStyle name="Steve" xfId="54970"/>
    <cellStyle name="Stil 1" xfId="54971"/>
    <cellStyle name="Stil 2" xfId="54972"/>
    <cellStyle name="Strange" xfId="54973"/>
    <cellStyle name="Stuart" xfId="54974"/>
    <cellStyle name="STYL1 - Style1" xfId="54975"/>
    <cellStyle name="Style 1" xfId="54976"/>
    <cellStyle name="Style 2" xfId="54977"/>
    <cellStyle name="Style 3" xfId="54978"/>
    <cellStyle name="Style 4" xfId="54979"/>
    <cellStyle name="Style 5" xfId="54980"/>
    <cellStyle name="Style 6" xfId="54981"/>
    <cellStyle name="Style 7" xfId="54982"/>
    <cellStyle name="Style 8" xfId="54983"/>
    <cellStyle name="STYLE1" xfId="54984"/>
    <cellStyle name="STYLE2" xfId="54985"/>
    <cellStyle name="STYLE3" xfId="54986"/>
    <cellStyle name="Sub Header" xfId="54987"/>
    <cellStyle name="SubGrowth" xfId="54988"/>
    <cellStyle name="Subhead" xfId="54989"/>
    <cellStyle name="Subhead1" xfId="54990"/>
    <cellStyle name="Subhead2" xfId="54991"/>
    <cellStyle name="Subhead3" xfId="54992"/>
    <cellStyle name="Subhead4" xfId="54993"/>
    <cellStyle name="SubMargins" xfId="54994"/>
    <cellStyle name="Subscribers" xfId="54995"/>
    <cellStyle name="Subsection Heading" xfId="54996"/>
    <cellStyle name="subt1" xfId="54997"/>
    <cellStyle name="Subtotal" xfId="54998"/>
    <cellStyle name="SubVariable" xfId="54999"/>
    <cellStyle name="Sum" xfId="55000"/>
    <cellStyle name="Summary" xfId="55001"/>
    <cellStyle name="t]_x000d__x000a_color schemes=_x000d__x000a__x000d__x000a_[color schemes]_x000d__x000a_Arizona=804000,FFFFFF,FFFFFF,0,FFFFFF,0,808040,C0C0C0,FFFFFF,4080FF,C0C" xfId="55002"/>
    <cellStyle name="Table" xfId="55003"/>
    <cellStyle name="Table Col Head" xfId="55004"/>
    <cellStyle name="Table Head" xfId="55005"/>
    <cellStyle name="Table Head Aligned" xfId="55006"/>
    <cellStyle name="Table Head Blue" xfId="55007"/>
    <cellStyle name="Table Head Green" xfId="55008"/>
    <cellStyle name="Table Head_8,1 Fair Value Manuel" xfId="55009"/>
    <cellStyle name="table numbers 1" xfId="55010"/>
    <cellStyle name="Table numbers 2" xfId="55011"/>
    <cellStyle name="Table Source" xfId="55012"/>
    <cellStyle name="Table Sub Head" xfId="55013"/>
    <cellStyle name="Table Text" xfId="55014"/>
    <cellStyle name="Table Title" xfId="55015"/>
    <cellStyle name="Table Units" xfId="55016"/>
    <cellStyle name="Table_Estimate changes" xfId="55017"/>
    <cellStyle name="TableBase" xfId="55018"/>
    <cellStyle name="TableBase 2" xfId="55019"/>
    <cellStyle name="TableBase_France financials" xfId="55020"/>
    <cellStyle name="TableBody" xfId="55021"/>
    <cellStyle name="TableColHeads" xfId="55022"/>
    <cellStyle name="TableFootnotes" xfId="55023"/>
    <cellStyle name="TableHead" xfId="55024"/>
    <cellStyle name="TableTitleFormat" xfId="55025"/>
    <cellStyle name="test" xfId="55026"/>
    <cellStyle name="Test [green]" xfId="55027"/>
    <cellStyle name="test_Poland KPIs" xfId="55028"/>
    <cellStyle name="Text" xfId="55029"/>
    <cellStyle name="Text 1" xfId="55030"/>
    <cellStyle name="Text 2" xfId="55031"/>
    <cellStyle name="Text Head 1" xfId="55032"/>
    <cellStyle name="Text Head 2" xfId="55033"/>
    <cellStyle name="Text Indent 1" xfId="55034"/>
    <cellStyle name="Text Indent 2" xfId="55035"/>
    <cellStyle name="Text Indent A" xfId="55036"/>
    <cellStyle name="Text Indent B" xfId="55037"/>
    <cellStyle name="Text Indent C" xfId="55038"/>
    <cellStyle name="Text_8,1 Fair Value Manuel" xfId="55039"/>
    <cellStyle name="Texte explicatif" xfId="55040"/>
    <cellStyle name="Texte explicatif 2" xfId="55041"/>
    <cellStyle name="TFCF" xfId="55042"/>
    <cellStyle name="Thousand" xfId="55043"/>
    <cellStyle name="Thousands" xfId="55044"/>
    <cellStyle name="Tiitre1" xfId="55045"/>
    <cellStyle name="Time" xfId="55046"/>
    <cellStyle name="Time Strip" xfId="55047"/>
    <cellStyle name="Time_Poland KPIs" xfId="55048"/>
    <cellStyle name="times" xfId="55049"/>
    <cellStyle name="Times 10" xfId="55050"/>
    <cellStyle name="Times 12" xfId="55051"/>
    <cellStyle name="Title II" xfId="55052"/>
    <cellStyle name="title1" xfId="55053"/>
    <cellStyle name="Title2" xfId="55054"/>
    <cellStyle name="TitleII" xfId="55055"/>
    <cellStyle name="Titles" xfId="55056"/>
    <cellStyle name="Titre" xfId="55057"/>
    <cellStyle name="TITRE 2" xfId="55058"/>
    <cellStyle name="Titre 1" xfId="55059"/>
    <cellStyle name="Titre 1 2" xfId="55060"/>
    <cellStyle name="Titre 2" xfId="55061"/>
    <cellStyle name="Titre 2 2" xfId="55062"/>
    <cellStyle name="Titre 3" xfId="55063"/>
    <cellStyle name="Titre 3 2" xfId="55064"/>
    <cellStyle name="Titre 4" xfId="55065"/>
    <cellStyle name="Titre 4 2" xfId="55066"/>
    <cellStyle name="Titre_8,1 Fair Value Manuel" xfId="55067"/>
    <cellStyle name="Titre3" xfId="55068"/>
    <cellStyle name="titre4" xfId="55069"/>
    <cellStyle name="Titulo fecha 2" xfId="55070"/>
    <cellStyle name="Titulo fecha 2 2" xfId="55071"/>
    <cellStyle name="Titulos Fecha" xfId="55072"/>
    <cellStyle name="To Financials" xfId="55073"/>
    <cellStyle name="To_Financial_statements" xfId="55074"/>
    <cellStyle name="TOC 1" xfId="55075"/>
    <cellStyle name="TOC 2" xfId="55076"/>
    <cellStyle name="Tocopilla" xfId="55077"/>
    <cellStyle name="tom" xfId="55078"/>
    <cellStyle name="Topline" xfId="55079"/>
    <cellStyle name="Topline 2" xfId="55080"/>
    <cellStyle name="Total 2" xfId="55081"/>
    <cellStyle name="Total Column" xfId="55082"/>
    <cellStyle name="TotalRow" xfId="55083"/>
    <cellStyle name="Totals" xfId="55084"/>
    <cellStyle name="Totals 2" xfId="55085"/>
    <cellStyle name="Totals_France financials" xfId="55086"/>
    <cellStyle name="Totalsdash" xfId="55087"/>
    <cellStyle name="Totalsdash 2" xfId="55088"/>
    <cellStyle name="tsuka" xfId="55089"/>
    <cellStyle name="tsuuka" xfId="55090"/>
    <cellStyle name="Tusenskille_Korrigeringer for å nettoføre VØT" xfId="55091"/>
    <cellStyle name="Tusental (0)_1998-Q2" xfId="55092"/>
    <cellStyle name="Tusental_1998-Q4-NORGE" xfId="55093"/>
    <cellStyle name="Überschrift" xfId="55094"/>
    <cellStyle name="Überschrift 1" xfId="55095"/>
    <cellStyle name="Überschrift 2" xfId="55096"/>
    <cellStyle name="Überschrift 3" xfId="55097"/>
    <cellStyle name="Überschrift 4" xfId="55098"/>
    <cellStyle name="Überschrift_Group" xfId="55099"/>
    <cellStyle name="Ugly" xfId="55100"/>
    <cellStyle name="Uhrzeit" xfId="55101"/>
    <cellStyle name="Undefined" xfId="55102"/>
    <cellStyle name="Underline_Single" xfId="55103"/>
    <cellStyle name="Unit" xfId="55104"/>
    <cellStyle name="UNITS" xfId="55105"/>
    <cellStyle name="Unprot" xfId="55106"/>
    <cellStyle name="Unprot$" xfId="55107"/>
    <cellStyle name="Unprot_2011 reporting slide" xfId="55108"/>
    <cellStyle name="Unprotect" xfId="55109"/>
    <cellStyle name="Upload Only" xfId="55110"/>
    <cellStyle name="USD" xfId="55111"/>
    <cellStyle name="USD billion" xfId="55112"/>
    <cellStyle name="USD million" xfId="55113"/>
    <cellStyle name="USD thousand" xfId="55114"/>
    <cellStyle name="USD_Enterprise" xfId="55115"/>
    <cellStyle name="User_Defined_A" xfId="55116"/>
    <cellStyle name="Validation" xfId="55117"/>
    <cellStyle name="Valuation" xfId="55118"/>
    <cellStyle name="Valuation Bold" xfId="55119"/>
    <cellStyle name="Valuation_Estimate changes" xfId="55120"/>
    <cellStyle name="Valuta (0)_1998-Q2" xfId="55121"/>
    <cellStyle name="Valuta [0]_Assumptions" xfId="55122"/>
    <cellStyle name="Valuta_Assumptions" xfId="55123"/>
    <cellStyle name="Vérification" xfId="55124"/>
    <cellStyle name="Vérification 2" xfId="55125"/>
    <cellStyle name="Verknüpfte Zelle" xfId="55126"/>
    <cellStyle name="Virgule" xfId="55127"/>
    <cellStyle name="Virgule fixe" xfId="55128"/>
    <cellStyle name="Virgule_8,1 Fair Value Manuel" xfId="55129"/>
    <cellStyle name="Währung [0]_~0053150" xfId="55130"/>
    <cellStyle name="Währung_~0053150" xfId="55131"/>
    <cellStyle name="Warnender Text" xfId="55132"/>
    <cellStyle name="web_ normal" xfId="55133"/>
    <cellStyle name="White" xfId="55134"/>
    <cellStyle name="WhitePattern" xfId="55135"/>
    <cellStyle name="WhitePattern1" xfId="55136"/>
    <cellStyle name="WhitePattern1 2" xfId="55137"/>
    <cellStyle name="WhitePattern1_France financials" xfId="55138"/>
    <cellStyle name="WhiteText" xfId="55139"/>
    <cellStyle name="WholeNumber" xfId="55140"/>
    <cellStyle name="wrap" xfId="55141"/>
    <cellStyle name="xAxis1" xfId="55142"/>
    <cellStyle name="xAxis2" xfId="55143"/>
    <cellStyle name="Year" xfId="55144"/>
    <cellStyle name="Yen" xfId="55145"/>
    <cellStyle name="Zeilen" xfId="55146"/>
    <cellStyle name="Zelle überprüfen" xfId="55147"/>
    <cellStyle name="Zellen" xfId="55148"/>
    <cellStyle name="Zellen%" xfId="55149"/>
    <cellStyle name="Zellen,2" xfId="55150"/>
    <cellStyle name="Zellen_EE_CoA_BS - mapped V4" xfId="55151"/>
    <cellStyle name="ZellenNichtSichtbar" xfId="55152"/>
    <cellStyle name="Zone de dialogue" xfId="55153"/>
    <cellStyle name="표준_Revenue" xfId="55154"/>
    <cellStyle name="桁区切り [0.00]_0598mfr.xls グラフ 2" xfId="55155"/>
    <cellStyle name="桁区切り_0598mfr.xls グラフ 2" xfId="55156"/>
    <cellStyle name="標準_0598mfr.xls グラフ 2" xfId="55157"/>
    <cellStyle name="通貨 [0.00]_0598mfr.xls グラフ 2" xfId="55158"/>
    <cellStyle name="通貨_0598mfr.xls グラフ 2" xfId="5515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0</xdr:row>
      <xdr:rowOff>85725</xdr:rowOff>
    </xdr:from>
    <xdr:to>
      <xdr:col>1</xdr:col>
      <xdr:colOff>454399</xdr:colOff>
      <xdr:row>3</xdr:row>
      <xdr:rowOff>24484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50" y="85725"/>
          <a:ext cx="806824" cy="8068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0</xdr:colOff>
      <xdr:row>1</xdr:row>
      <xdr:rowOff>0</xdr:rowOff>
    </xdr:to>
    <xdr:pic>
      <xdr:nvPicPr>
        <xdr:cNvPr id="2" name="CustomMemberDispatchertb1" hidden="1"/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7175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0</xdr:rowOff>
        </xdr:from>
        <xdr:to>
          <xdr:col>0</xdr:col>
          <xdr:colOff>0</xdr:colOff>
          <xdr:row>1</xdr:row>
          <xdr:rowOff>0</xdr:rowOff>
        </xdr:to>
        <xdr:sp macro="" textlink="">
          <xdr:nvSpPr>
            <xdr:cNvPr id="4097" name="CustomMemberDispatchertb1" hidden="1">
              <a:extLst>
                <a:ext uri="{63B3BB69-23CF-44E3-9099-C40C66FF867C}">
                  <a14:compatExt spid="_x0000_s40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pie%20de%20MID_DATA_KPI_RG_TO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Zz_Com_Fi\Restitutions\2017\Q4%202017\KPIs\Operating%20KPIS%20Q4%202017%20v2%20-%20RG%20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B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TRL"/>
      <sheetName val="GROUPE"/>
      <sheetName val="FR"/>
      <sheetName val="EUR"/>
      <sheetName val="ESP"/>
      <sheetName val="POL"/>
      <sheetName val="B&amp;L"/>
      <sheetName val="APE"/>
      <sheetName val="A&amp;MO"/>
      <sheetName val="ENT"/>
      <sheetName val="EE-DOP"/>
      <sheetName val="EE-KPI"/>
      <sheetName val="Orange SA"/>
    </sheetNames>
    <sheetDataSet>
      <sheetData sheetId="0">
        <row r="2">
          <cell r="B2">
            <v>2017</v>
          </cell>
        </row>
        <row r="3">
          <cell r="B3">
            <v>2016</v>
          </cell>
        </row>
        <row r="4">
          <cell r="B4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"/>
      <sheetName val="Calendar"/>
      <sheetName val="Input sheet Q1 2015=6 Mobistar-"/>
      <sheetName val="RecoveredExternalLink4"/>
    </sheetNames>
    <definedNames>
      <definedName name="Integer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ana.castanolopez@orange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2:G36"/>
  <sheetViews>
    <sheetView tabSelected="1" workbookViewId="0">
      <selection activeCell="K8" sqref="K8"/>
    </sheetView>
  </sheetViews>
  <sheetFormatPr defaultRowHeight="15"/>
  <cols>
    <col min="1" max="1" width="8.42578125" style="150" customWidth="1"/>
    <col min="2" max="2" width="8.140625" style="150" customWidth="1"/>
    <col min="3" max="3" width="16.85546875" style="150" customWidth="1"/>
    <col min="4" max="16384" width="9.140625" style="150"/>
  </cols>
  <sheetData>
    <row r="2" spans="2:7" ht="21">
      <c r="C2" s="151" t="s">
        <v>100</v>
      </c>
    </row>
    <row r="4" spans="2:7" ht="25.5" customHeight="1"/>
    <row r="6" spans="2:7" ht="21">
      <c r="B6" s="152" t="s">
        <v>80</v>
      </c>
    </row>
    <row r="8" spans="2:7">
      <c r="C8" s="262" t="s">
        <v>81</v>
      </c>
      <c r="D8" s="263"/>
      <c r="E8" s="263"/>
      <c r="F8" s="263"/>
      <c r="G8" s="263"/>
    </row>
    <row r="9" spans="2:7">
      <c r="C9" s="155"/>
      <c r="D9" s="155"/>
      <c r="E9" s="155"/>
      <c r="F9" s="155"/>
      <c r="G9" s="155"/>
    </row>
    <row r="10" spans="2:7" ht="16.5" customHeight="1">
      <c r="C10" s="262" t="s">
        <v>82</v>
      </c>
      <c r="D10" s="263"/>
      <c r="E10" s="263"/>
      <c r="F10" s="263"/>
      <c r="G10" s="263"/>
    </row>
    <row r="11" spans="2:7">
      <c r="C11" s="155"/>
      <c r="D11" s="155"/>
      <c r="E11" s="155"/>
      <c r="F11" s="155"/>
      <c r="G11" s="155"/>
    </row>
    <row r="12" spans="2:7">
      <c r="C12" s="264" t="s">
        <v>83</v>
      </c>
      <c r="D12" s="265"/>
      <c r="E12" s="265"/>
      <c r="F12" s="265"/>
      <c r="G12" s="265"/>
    </row>
    <row r="13" spans="2:7">
      <c r="C13" s="155"/>
      <c r="D13" s="155"/>
      <c r="E13" s="155"/>
      <c r="F13" s="155"/>
      <c r="G13" s="155"/>
    </row>
    <row r="14" spans="2:7">
      <c r="C14" s="262" t="s">
        <v>84</v>
      </c>
      <c r="D14" s="263"/>
      <c r="E14" s="263"/>
      <c r="F14" s="263"/>
      <c r="G14" s="263"/>
    </row>
    <row r="16" spans="2:7">
      <c r="B16" s="150" t="s">
        <v>85</v>
      </c>
    </row>
    <row r="17" spans="2:2">
      <c r="B17" s="150" t="s">
        <v>86</v>
      </c>
    </row>
    <row r="18" spans="2:2">
      <c r="B18" s="150" t="s">
        <v>87</v>
      </c>
    </row>
    <row r="19" spans="2:2">
      <c r="B19" s="150" t="s">
        <v>88</v>
      </c>
    </row>
    <row r="20" spans="2:2">
      <c r="B20" s="150" t="s">
        <v>89</v>
      </c>
    </row>
    <row r="22" spans="2:2" ht="21">
      <c r="B22" s="152" t="s">
        <v>90</v>
      </c>
    </row>
    <row r="23" spans="2:2">
      <c r="B23" s="150" t="s">
        <v>102</v>
      </c>
    </row>
    <row r="24" spans="2:2">
      <c r="B24" s="150" t="s">
        <v>101</v>
      </c>
    </row>
    <row r="26" spans="2:2" ht="21">
      <c r="B26" s="152" t="s">
        <v>91</v>
      </c>
    </row>
    <row r="27" spans="2:2">
      <c r="B27" s="150" t="s">
        <v>92</v>
      </c>
    </row>
    <row r="28" spans="2:2">
      <c r="B28" s="150" t="s">
        <v>93</v>
      </c>
    </row>
    <row r="29" spans="2:2">
      <c r="B29" s="153" t="s">
        <v>94</v>
      </c>
    </row>
    <row r="30" spans="2:2">
      <c r="B30" s="154" t="s">
        <v>95</v>
      </c>
    </row>
    <row r="33" spans="2:2">
      <c r="B33" s="150" t="s">
        <v>96</v>
      </c>
    </row>
    <row r="34" spans="2:2">
      <c r="B34" s="150" t="s">
        <v>97</v>
      </c>
    </row>
    <row r="35" spans="2:2">
      <c r="B35" s="153" t="s">
        <v>98</v>
      </c>
    </row>
    <row r="36" spans="2:2">
      <c r="B36" s="154" t="s">
        <v>99</v>
      </c>
    </row>
  </sheetData>
  <mergeCells count="4">
    <mergeCell ref="C8:G8"/>
    <mergeCell ref="C10:G10"/>
    <mergeCell ref="C12:G12"/>
    <mergeCell ref="C14:G14"/>
  </mergeCells>
  <hyperlinks>
    <hyperlink ref="C8:G8" location="Participants!A1" display="Participants"/>
    <hyperlink ref="C10:G10" location="Estimates!A1" display="Consensus Summary"/>
    <hyperlink ref="C12:G12" location="Calendar!A1" display="Calendar"/>
    <hyperlink ref="C14:G14" location="Glossary!A1" display="Glossary"/>
    <hyperlink ref="B29" r:id="rId1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G19"/>
  <sheetViews>
    <sheetView showGridLines="0" zoomScale="140" zoomScaleNormal="140" workbookViewId="0"/>
  </sheetViews>
  <sheetFormatPr defaultRowHeight="15"/>
  <cols>
    <col min="1" max="2" width="2.5703125" customWidth="1"/>
    <col min="3" max="4" width="25.42578125" customWidth="1"/>
  </cols>
  <sheetData>
    <row r="1" spans="3:7" ht="18.75">
      <c r="C1" s="1" t="s">
        <v>0</v>
      </c>
    </row>
    <row r="4" spans="3:7">
      <c r="C4" s="2" t="s">
        <v>1</v>
      </c>
      <c r="D4" s="2" t="s">
        <v>2</v>
      </c>
    </row>
    <row r="5" spans="3:7">
      <c r="C5" s="3" t="s">
        <v>3</v>
      </c>
      <c r="D5" s="3" t="s">
        <v>4</v>
      </c>
      <c r="E5" s="4"/>
      <c r="F5" s="4"/>
      <c r="G5" s="4"/>
    </row>
    <row r="6" spans="3:7">
      <c r="C6" s="3" t="s">
        <v>5</v>
      </c>
      <c r="D6" s="3" t="s">
        <v>6</v>
      </c>
      <c r="E6" s="4"/>
      <c r="F6" s="4"/>
      <c r="G6" s="4"/>
    </row>
    <row r="7" spans="3:7">
      <c r="C7" s="3" t="s">
        <v>7</v>
      </c>
      <c r="D7" s="3" t="s">
        <v>8</v>
      </c>
      <c r="E7" s="4"/>
      <c r="F7" s="4"/>
      <c r="G7" s="4"/>
    </row>
    <row r="8" spans="3:7">
      <c r="C8" s="3" t="s">
        <v>9</v>
      </c>
      <c r="D8" s="3" t="s">
        <v>10</v>
      </c>
      <c r="E8" s="4"/>
      <c r="F8" s="4"/>
      <c r="G8" s="4"/>
    </row>
    <row r="9" spans="3:7">
      <c r="C9" s="3" t="s">
        <v>11</v>
      </c>
      <c r="D9" s="3" t="s">
        <v>12</v>
      </c>
      <c r="E9" s="4"/>
      <c r="F9" s="4"/>
      <c r="G9" s="4"/>
    </row>
    <row r="10" spans="3:7">
      <c r="C10" s="3" t="s">
        <v>13</v>
      </c>
      <c r="D10" s="3" t="s">
        <v>14</v>
      </c>
      <c r="E10" s="4"/>
      <c r="F10" s="4"/>
      <c r="G10" s="4"/>
    </row>
    <row r="11" spans="3:7">
      <c r="C11" s="3" t="s">
        <v>15</v>
      </c>
      <c r="D11" s="3" t="s">
        <v>16</v>
      </c>
      <c r="E11" s="4"/>
      <c r="F11" s="4"/>
      <c r="G11" s="4"/>
    </row>
    <row r="12" spans="3:7">
      <c r="C12" s="3" t="s">
        <v>17</v>
      </c>
      <c r="D12" s="3" t="s">
        <v>18</v>
      </c>
      <c r="E12" s="4"/>
      <c r="F12" s="4"/>
      <c r="G12" s="4"/>
    </row>
    <row r="13" spans="3:7">
      <c r="C13" s="3" t="s">
        <v>19</v>
      </c>
      <c r="D13" s="3" t="s">
        <v>20</v>
      </c>
      <c r="E13" s="4"/>
      <c r="F13" s="4"/>
      <c r="G13" s="4"/>
    </row>
    <row r="14" spans="3:7">
      <c r="C14" s="3" t="s">
        <v>21</v>
      </c>
      <c r="D14" s="3" t="s">
        <v>22</v>
      </c>
      <c r="E14" s="4"/>
      <c r="F14" s="4"/>
      <c r="G14" s="4"/>
    </row>
    <row r="15" spans="3:7">
      <c r="C15" s="3" t="s">
        <v>23</v>
      </c>
      <c r="D15" s="3" t="s">
        <v>24</v>
      </c>
      <c r="E15" s="4"/>
      <c r="F15" s="4"/>
      <c r="G15" s="4"/>
    </row>
    <row r="16" spans="3:7">
      <c r="C16" s="3" t="s">
        <v>25</v>
      </c>
      <c r="D16" s="3" t="s">
        <v>26</v>
      </c>
      <c r="E16" s="4"/>
      <c r="F16" s="4"/>
      <c r="G16" s="4"/>
    </row>
    <row r="17" spans="3:7">
      <c r="C17" s="3" t="s">
        <v>27</v>
      </c>
      <c r="D17" s="3" t="s">
        <v>28</v>
      </c>
      <c r="E17" s="4"/>
      <c r="F17" s="4"/>
      <c r="G17" s="4"/>
    </row>
    <row r="18" spans="3:7">
      <c r="C18" s="3" t="s">
        <v>29</v>
      </c>
      <c r="D18" s="5" t="s">
        <v>30</v>
      </c>
      <c r="E18" s="4"/>
      <c r="F18" s="4"/>
      <c r="G18" s="4"/>
    </row>
    <row r="19" spans="3:7">
      <c r="C19" s="6"/>
      <c r="D19" s="6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theme="0"/>
    <pageSetUpPr fitToPage="1"/>
  </sheetPr>
  <dimension ref="B1:CD146"/>
  <sheetViews>
    <sheetView showGridLines="0" zoomScale="115" zoomScaleNormal="115" workbookViewId="0">
      <pane xSplit="3" ySplit="5" topLeftCell="D64" activePane="bottomRight" state="frozen"/>
      <selection pane="topRight" activeCell="D1" sqref="D1"/>
      <selection pane="bottomLeft" activeCell="A6" sqref="A6"/>
      <selection pane="bottomRight" activeCell="H82" sqref="H82"/>
    </sheetView>
  </sheetViews>
  <sheetFormatPr defaultColWidth="9.140625" defaultRowHeight="12.75"/>
  <cols>
    <col min="1" max="1" width="1.85546875" style="7" customWidth="1"/>
    <col min="2" max="2" width="50.140625" style="69" customWidth="1"/>
    <col min="3" max="4" width="1.5703125" style="7" customWidth="1"/>
    <col min="5" max="5" width="9.7109375" style="8" customWidth="1"/>
    <col min="6" max="6" width="9.7109375" style="7" customWidth="1"/>
    <col min="7" max="7" width="10.28515625" style="7" bestFit="1" customWidth="1"/>
    <col min="8" max="8" width="10.28515625" style="7" customWidth="1"/>
    <col min="9" max="9" width="10.28515625" style="7" bestFit="1" customWidth="1"/>
    <col min="10" max="10" width="1.7109375" style="7" customWidth="1"/>
    <col min="11" max="14" width="9.7109375" style="7" hidden="1" customWidth="1"/>
    <col min="15" max="15" width="1.7109375" style="7" hidden="1" customWidth="1"/>
    <col min="16" max="19" width="9.7109375" style="7" hidden="1" customWidth="1"/>
    <col min="20" max="20" width="1.7109375" style="7" hidden="1" customWidth="1"/>
    <col min="21" max="24" width="9.7109375" style="7" hidden="1" customWidth="1"/>
    <col min="25" max="25" width="1.7109375" style="7" hidden="1" customWidth="1"/>
    <col min="26" max="26" width="9.7109375" style="8" customWidth="1"/>
    <col min="27" max="29" width="9.7109375" style="7" customWidth="1"/>
    <col min="30" max="30" width="1.7109375" style="7" customWidth="1"/>
    <col min="31" max="31" width="9.7109375" style="8" customWidth="1"/>
    <col min="32" max="34" width="9.7109375" style="7" customWidth="1"/>
    <col min="35" max="35" width="1.7109375" style="7" customWidth="1"/>
    <col min="36" max="36" width="9.7109375" style="8" customWidth="1"/>
    <col min="37" max="39" width="9.7109375" style="7" customWidth="1"/>
    <col min="40" max="40" width="1.7109375" style="7" customWidth="1"/>
    <col min="41" max="41" width="9.7109375" style="8" customWidth="1"/>
    <col min="42" max="44" width="9.7109375" style="7" customWidth="1"/>
    <col min="45" max="45" width="1.7109375" style="7" customWidth="1"/>
    <col min="46" max="46" width="13.7109375" style="48" customWidth="1"/>
    <col min="47" max="47" width="33.85546875" style="157" customWidth="1"/>
    <col min="48" max="48" width="34.5703125" style="7" customWidth="1"/>
    <col min="49" max="16384" width="9.140625" style="7"/>
  </cols>
  <sheetData>
    <row r="1" spans="2:48" ht="20.25" customHeight="1">
      <c r="B1" s="266"/>
      <c r="C1" s="267"/>
    </row>
    <row r="2" spans="2:48" s="9" customFormat="1" ht="18.75">
      <c r="B2" s="1" t="s">
        <v>31</v>
      </c>
      <c r="E2" s="10"/>
      <c r="Z2" s="10"/>
      <c r="AE2" s="10"/>
      <c r="AJ2" s="10"/>
      <c r="AO2" s="10"/>
      <c r="AT2" s="158"/>
      <c r="AU2" s="159"/>
    </row>
    <row r="3" spans="2:48" s="9" customFormat="1" ht="18.75">
      <c r="B3" s="1" t="s">
        <v>32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2"/>
      <c r="AA3" s="11"/>
      <c r="AB3" s="11"/>
      <c r="AC3" s="11"/>
      <c r="AD3" s="11"/>
      <c r="AE3" s="12"/>
      <c r="AF3" s="11"/>
      <c r="AG3" s="11"/>
      <c r="AH3" s="11"/>
      <c r="AI3" s="11"/>
      <c r="AJ3" s="12"/>
      <c r="AK3" s="11"/>
      <c r="AL3" s="11"/>
      <c r="AM3" s="11"/>
      <c r="AN3" s="11"/>
      <c r="AO3" s="12"/>
      <c r="AP3" s="11"/>
      <c r="AQ3" s="11"/>
      <c r="AR3" s="11"/>
      <c r="AS3" s="11"/>
      <c r="AT3" s="158"/>
      <c r="AU3" s="159"/>
    </row>
    <row r="4" spans="2:48" s="14" customFormat="1" ht="18.75">
      <c r="B4" s="13"/>
      <c r="D4" s="160"/>
      <c r="E4" s="15" t="s">
        <v>168</v>
      </c>
      <c r="F4" s="268" t="s">
        <v>33</v>
      </c>
      <c r="G4" s="268"/>
      <c r="H4" s="268"/>
      <c r="I4" s="268"/>
      <c r="J4" s="15"/>
      <c r="K4" s="268" t="s">
        <v>33</v>
      </c>
      <c r="L4" s="268"/>
      <c r="M4" s="268"/>
      <c r="N4" s="268"/>
      <c r="O4" s="15"/>
      <c r="P4" s="268" t="s">
        <v>34</v>
      </c>
      <c r="Q4" s="268"/>
      <c r="R4" s="268"/>
      <c r="S4" s="268"/>
      <c r="T4" s="15"/>
      <c r="U4" s="268" t="s">
        <v>35</v>
      </c>
      <c r="V4" s="268"/>
      <c r="W4" s="268"/>
      <c r="X4" s="268"/>
      <c r="Y4" s="15"/>
      <c r="Z4" s="268" t="s">
        <v>36</v>
      </c>
      <c r="AA4" s="268"/>
      <c r="AB4" s="268"/>
      <c r="AC4" s="268"/>
      <c r="AD4" s="15"/>
      <c r="AE4" s="268" t="s">
        <v>37</v>
      </c>
      <c r="AF4" s="268"/>
      <c r="AG4" s="268"/>
      <c r="AH4" s="268"/>
      <c r="AI4" s="15"/>
      <c r="AJ4" s="268" t="s">
        <v>38</v>
      </c>
      <c r="AK4" s="268"/>
      <c r="AL4" s="268"/>
      <c r="AM4" s="268"/>
      <c r="AN4" s="15"/>
      <c r="AO4" s="268" t="s">
        <v>169</v>
      </c>
      <c r="AP4" s="268"/>
      <c r="AQ4" s="268"/>
      <c r="AR4" s="268"/>
      <c r="AS4" s="15"/>
      <c r="AU4" s="161" t="s">
        <v>170</v>
      </c>
      <c r="AV4" s="162"/>
    </row>
    <row r="5" spans="2:48" s="14" customFormat="1" ht="15">
      <c r="B5" s="16"/>
      <c r="C5" s="17"/>
      <c r="D5" s="163"/>
      <c r="E5" s="18"/>
      <c r="F5" s="18" t="s">
        <v>39</v>
      </c>
      <c r="G5" s="18" t="s">
        <v>40</v>
      </c>
      <c r="H5" s="18" t="s">
        <v>42</v>
      </c>
      <c r="I5" s="18" t="s">
        <v>41</v>
      </c>
      <c r="J5" s="18"/>
      <c r="K5" s="18" t="s">
        <v>39</v>
      </c>
      <c r="L5" s="18" t="s">
        <v>42</v>
      </c>
      <c r="M5" s="18" t="s">
        <v>40</v>
      </c>
      <c r="N5" s="18" t="s">
        <v>41</v>
      </c>
      <c r="O5" s="18"/>
      <c r="P5" s="18" t="s">
        <v>39</v>
      </c>
      <c r="Q5" s="18" t="s">
        <v>42</v>
      </c>
      <c r="R5" s="18" t="s">
        <v>40</v>
      </c>
      <c r="S5" s="18" t="s">
        <v>41</v>
      </c>
      <c r="T5" s="18"/>
      <c r="U5" s="18" t="s">
        <v>39</v>
      </c>
      <c r="V5" s="18" t="s">
        <v>42</v>
      </c>
      <c r="W5" s="18" t="s">
        <v>40</v>
      </c>
      <c r="X5" s="18" t="s">
        <v>41</v>
      </c>
      <c r="Y5" s="18"/>
      <c r="Z5" s="18" t="s">
        <v>39</v>
      </c>
      <c r="AA5" s="18" t="s">
        <v>40</v>
      </c>
      <c r="AB5" s="18" t="s">
        <v>42</v>
      </c>
      <c r="AC5" s="18" t="s">
        <v>41</v>
      </c>
      <c r="AD5" s="18"/>
      <c r="AE5" s="18" t="s">
        <v>39</v>
      </c>
      <c r="AF5" s="18" t="s">
        <v>40</v>
      </c>
      <c r="AG5" s="18" t="s">
        <v>42</v>
      </c>
      <c r="AH5" s="18" t="s">
        <v>41</v>
      </c>
      <c r="AI5" s="18"/>
      <c r="AJ5" s="18" t="s">
        <v>39</v>
      </c>
      <c r="AK5" s="18" t="s">
        <v>40</v>
      </c>
      <c r="AL5" s="18" t="s">
        <v>42</v>
      </c>
      <c r="AM5" s="18" t="s">
        <v>41</v>
      </c>
      <c r="AN5" s="18"/>
      <c r="AO5" s="18" t="s">
        <v>39</v>
      </c>
      <c r="AP5" s="18" t="s">
        <v>40</v>
      </c>
      <c r="AQ5" s="18" t="s">
        <v>42</v>
      </c>
      <c r="AR5" s="18" t="s">
        <v>41</v>
      </c>
      <c r="AS5" s="18"/>
      <c r="AU5" s="164"/>
      <c r="AV5" s="19"/>
    </row>
    <row r="6" spans="2:48" s="19" customFormat="1" ht="18.75">
      <c r="C6" s="7"/>
      <c r="D6" s="156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165"/>
      <c r="AU6" s="166"/>
      <c r="AV6" s="24"/>
    </row>
    <row r="7" spans="2:48" s="24" customFormat="1" ht="18.75">
      <c r="B7" s="21" t="s">
        <v>43</v>
      </c>
      <c r="C7" s="22"/>
      <c r="D7" s="167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23"/>
      <c r="AO7" s="23"/>
      <c r="AP7" s="23"/>
      <c r="AQ7" s="23"/>
      <c r="AR7" s="23"/>
      <c r="AS7" s="23"/>
      <c r="AT7" s="168"/>
      <c r="AU7" s="169" t="s">
        <v>1</v>
      </c>
      <c r="AV7" s="169" t="s">
        <v>2</v>
      </c>
    </row>
    <row r="8" spans="2:48" s="19" customFormat="1" ht="15">
      <c r="C8" s="7"/>
      <c r="D8" s="156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165"/>
      <c r="AU8" s="170"/>
      <c r="AV8" s="171"/>
    </row>
    <row r="9" spans="2:48" s="14" customFormat="1" ht="15">
      <c r="B9" s="13" t="s">
        <v>44</v>
      </c>
      <c r="D9" s="160"/>
      <c r="E9" s="15" t="s">
        <v>168</v>
      </c>
      <c r="F9" s="268" t="s">
        <v>33</v>
      </c>
      <c r="G9" s="268"/>
      <c r="H9" s="268"/>
      <c r="I9" s="268"/>
      <c r="J9" s="15"/>
      <c r="K9" s="268" t="s">
        <v>33</v>
      </c>
      <c r="L9" s="268"/>
      <c r="M9" s="268"/>
      <c r="N9" s="268"/>
      <c r="O9" s="15"/>
      <c r="P9" s="268" t="s">
        <v>34</v>
      </c>
      <c r="Q9" s="268"/>
      <c r="R9" s="268"/>
      <c r="S9" s="268"/>
      <c r="T9" s="15"/>
      <c r="U9" s="268" t="s">
        <v>35</v>
      </c>
      <c r="V9" s="268"/>
      <c r="W9" s="268"/>
      <c r="X9" s="268"/>
      <c r="Y9" s="15"/>
      <c r="Z9" s="268" t="s">
        <v>36</v>
      </c>
      <c r="AA9" s="268"/>
      <c r="AB9" s="268"/>
      <c r="AC9" s="268"/>
      <c r="AD9" s="15"/>
      <c r="AE9" s="268" t="s">
        <v>37</v>
      </c>
      <c r="AF9" s="268"/>
      <c r="AG9" s="268"/>
      <c r="AH9" s="268"/>
      <c r="AI9" s="15"/>
      <c r="AJ9" s="268" t="s">
        <v>38</v>
      </c>
      <c r="AK9" s="268"/>
      <c r="AL9" s="268"/>
      <c r="AM9" s="268"/>
      <c r="AN9" s="15"/>
      <c r="AO9" s="268" t="s">
        <v>169</v>
      </c>
      <c r="AP9" s="268"/>
      <c r="AQ9" s="268"/>
      <c r="AR9" s="268"/>
      <c r="AS9" s="15"/>
      <c r="AU9" s="164"/>
      <c r="AV9" s="19"/>
    </row>
    <row r="10" spans="2:48" s="14" customFormat="1" ht="15">
      <c r="B10" s="16"/>
      <c r="C10" s="17"/>
      <c r="D10" s="163"/>
      <c r="E10" s="18"/>
      <c r="F10" s="18" t="s">
        <v>39</v>
      </c>
      <c r="G10" s="18" t="s">
        <v>40</v>
      </c>
      <c r="H10" s="18" t="s">
        <v>42</v>
      </c>
      <c r="I10" s="18" t="s">
        <v>41</v>
      </c>
      <c r="J10" s="18"/>
      <c r="K10" s="18" t="s">
        <v>39</v>
      </c>
      <c r="L10" s="18" t="s">
        <v>42</v>
      </c>
      <c r="M10" s="18" t="s">
        <v>40</v>
      </c>
      <c r="N10" s="18" t="s">
        <v>41</v>
      </c>
      <c r="O10" s="18"/>
      <c r="P10" s="18" t="s">
        <v>39</v>
      </c>
      <c r="Q10" s="18" t="s">
        <v>42</v>
      </c>
      <c r="R10" s="18" t="s">
        <v>40</v>
      </c>
      <c r="S10" s="18" t="s">
        <v>41</v>
      </c>
      <c r="T10" s="18"/>
      <c r="U10" s="18" t="s">
        <v>39</v>
      </c>
      <c r="V10" s="18" t="s">
        <v>42</v>
      </c>
      <c r="W10" s="18" t="s">
        <v>40</v>
      </c>
      <c r="X10" s="18" t="s">
        <v>41</v>
      </c>
      <c r="Y10" s="18"/>
      <c r="Z10" s="18" t="s">
        <v>39</v>
      </c>
      <c r="AA10" s="18" t="s">
        <v>40</v>
      </c>
      <c r="AB10" s="18" t="s">
        <v>42</v>
      </c>
      <c r="AC10" s="18" t="s">
        <v>41</v>
      </c>
      <c r="AD10" s="18"/>
      <c r="AE10" s="18" t="s">
        <v>39</v>
      </c>
      <c r="AF10" s="18" t="s">
        <v>40</v>
      </c>
      <c r="AG10" s="18" t="s">
        <v>42</v>
      </c>
      <c r="AH10" s="18" t="s">
        <v>41</v>
      </c>
      <c r="AI10" s="18"/>
      <c r="AJ10" s="18" t="s">
        <v>39</v>
      </c>
      <c r="AK10" s="18" t="s">
        <v>40</v>
      </c>
      <c r="AL10" s="18" t="s">
        <v>42</v>
      </c>
      <c r="AM10" s="18" t="s">
        <v>41</v>
      </c>
      <c r="AN10" s="18"/>
      <c r="AO10" s="18" t="s">
        <v>39</v>
      </c>
      <c r="AP10" s="18" t="s">
        <v>40</v>
      </c>
      <c r="AQ10" s="18" t="s">
        <v>42</v>
      </c>
      <c r="AR10" s="18" t="s">
        <v>41</v>
      </c>
      <c r="AS10" s="18"/>
      <c r="AU10" s="172" t="s">
        <v>171</v>
      </c>
      <c r="AV10" s="173" t="s">
        <v>172</v>
      </c>
    </row>
    <row r="11" spans="2:48" s="28" customFormat="1" ht="15">
      <c r="B11" s="25" t="s">
        <v>45</v>
      </c>
      <c r="C11" s="26"/>
      <c r="D11" s="174"/>
      <c r="E11" s="175">
        <v>205.67000000000002</v>
      </c>
      <c r="F11" s="27">
        <v>196.70200000000003</v>
      </c>
      <c r="G11" s="27">
        <v>208.50860397199648</v>
      </c>
      <c r="H11" s="27">
        <v>209.01667774999999</v>
      </c>
      <c r="I11" s="27">
        <v>219.81607408322481</v>
      </c>
      <c r="J11" s="27"/>
      <c r="K11" s="27">
        <v>0</v>
      </c>
      <c r="L11" s="27">
        <v>0</v>
      </c>
      <c r="M11" s="27">
        <v>0</v>
      </c>
      <c r="N11" s="27">
        <v>0</v>
      </c>
      <c r="O11" s="27"/>
      <c r="P11" s="27">
        <v>0</v>
      </c>
      <c r="Q11" s="27">
        <v>0</v>
      </c>
      <c r="R11" s="27">
        <v>0</v>
      </c>
      <c r="S11" s="27">
        <v>0</v>
      </c>
      <c r="T11" s="27"/>
      <c r="U11" s="27">
        <v>0</v>
      </c>
      <c r="V11" s="27">
        <v>0</v>
      </c>
      <c r="W11" s="27">
        <v>0</v>
      </c>
      <c r="X11" s="27">
        <v>0</v>
      </c>
      <c r="Y11" s="27"/>
      <c r="Z11" s="27">
        <v>811.87735477962508</v>
      </c>
      <c r="AA11" s="27">
        <v>843.91102705041646</v>
      </c>
      <c r="AB11" s="27">
        <v>843.81429996609143</v>
      </c>
      <c r="AC11" s="27">
        <v>879.40616074750528</v>
      </c>
      <c r="AD11" s="27"/>
      <c r="AE11" s="27">
        <v>816.01562534047457</v>
      </c>
      <c r="AF11" s="27">
        <v>895.53486576353168</v>
      </c>
      <c r="AG11" s="27">
        <v>897.2273909948193</v>
      </c>
      <c r="AH11" s="27">
        <v>1024.4130787652266</v>
      </c>
      <c r="AI11" s="27"/>
      <c r="AJ11" s="27">
        <v>801.33225954873387</v>
      </c>
      <c r="AK11" s="27">
        <v>935.92669049956226</v>
      </c>
      <c r="AL11" s="27">
        <v>939.94983981359883</v>
      </c>
      <c r="AM11" s="27">
        <v>1121.6950190899352</v>
      </c>
      <c r="AN11" s="27"/>
      <c r="AO11" s="27">
        <v>791.76448627243985</v>
      </c>
      <c r="AP11" s="27">
        <v>967.51801057541195</v>
      </c>
      <c r="AQ11" s="27">
        <v>948.95729277043381</v>
      </c>
      <c r="AR11" s="27">
        <v>1190.1462963109129</v>
      </c>
      <c r="AS11" s="27"/>
      <c r="AT11" s="176"/>
      <c r="AU11" s="172" t="s">
        <v>173</v>
      </c>
      <c r="AV11" s="177"/>
    </row>
    <row r="12" spans="2:48" s="32" customFormat="1" ht="15">
      <c r="B12" s="29" t="s">
        <v>46</v>
      </c>
      <c r="C12" s="30"/>
      <c r="D12" s="178"/>
      <c r="E12" s="179">
        <v>38.078000000000003</v>
      </c>
      <c r="F12" s="31">
        <v>36.150000000000006</v>
      </c>
      <c r="G12" s="31">
        <v>41.133789051246403</v>
      </c>
      <c r="H12" s="31">
        <v>41.360375000000005</v>
      </c>
      <c r="I12" s="31">
        <v>47.483525652102621</v>
      </c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>
        <v>159.93274555602147</v>
      </c>
      <c r="AA12" s="31">
        <v>172.24288112551403</v>
      </c>
      <c r="AB12" s="31">
        <v>171.61950544143338</v>
      </c>
      <c r="AC12" s="31">
        <v>191.79232096375529</v>
      </c>
      <c r="AD12" s="31"/>
      <c r="AE12" s="31">
        <v>190.4412567733695</v>
      </c>
      <c r="AF12" s="31">
        <v>227.73320280094529</v>
      </c>
      <c r="AG12" s="31">
        <v>228.9045930933672</v>
      </c>
      <c r="AH12" s="31">
        <v>302.54721784379024</v>
      </c>
      <c r="AI12" s="31"/>
      <c r="AJ12" s="31">
        <v>221.25199999999995</v>
      </c>
      <c r="AK12" s="31">
        <v>275.13658704502774</v>
      </c>
      <c r="AL12" s="31">
        <v>273.20239394959617</v>
      </c>
      <c r="AM12" s="31">
        <v>381.33369067315084</v>
      </c>
      <c r="AN12" s="31"/>
      <c r="AO12" s="31">
        <v>231.3245</v>
      </c>
      <c r="AP12" s="31">
        <v>313.21644290310081</v>
      </c>
      <c r="AQ12" s="31">
        <v>300.87165567059424</v>
      </c>
      <c r="AR12" s="31">
        <v>430.79092413626472</v>
      </c>
      <c r="AS12" s="31"/>
      <c r="AT12" s="70"/>
      <c r="AU12" s="172" t="s">
        <v>174</v>
      </c>
      <c r="AV12" s="180"/>
    </row>
    <row r="13" spans="2:48" s="32" customFormat="1" ht="15">
      <c r="B13" s="29" t="s">
        <v>47</v>
      </c>
      <c r="C13" s="30"/>
      <c r="D13" s="178"/>
      <c r="E13" s="179">
        <v>154.38300000000001</v>
      </c>
      <c r="F13" s="31">
        <v>151.65200000000002</v>
      </c>
      <c r="G13" s="31">
        <v>155.56860449802281</v>
      </c>
      <c r="H13" s="31">
        <v>155.95630274999996</v>
      </c>
      <c r="I13" s="31">
        <v>157.98104843112219</v>
      </c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>
        <v>612.78960922360363</v>
      </c>
      <c r="AA13" s="31">
        <v>623.47378889996071</v>
      </c>
      <c r="AB13" s="31">
        <v>624.04479452465807</v>
      </c>
      <c r="AC13" s="31">
        <v>633.41183978375</v>
      </c>
      <c r="AD13" s="31"/>
      <c r="AE13" s="31">
        <v>598.83908281837103</v>
      </c>
      <c r="AF13" s="31">
        <v>622.24748842077895</v>
      </c>
      <c r="AG13" s="31">
        <v>623.12399290145208</v>
      </c>
      <c r="AH13" s="31">
        <v>658.48975582978676</v>
      </c>
      <c r="AI13" s="31"/>
      <c r="AJ13" s="31">
        <v>563.34497379999993</v>
      </c>
      <c r="AK13" s="31">
        <v>616.78083378596284</v>
      </c>
      <c r="AL13" s="31">
        <v>622.60522283925263</v>
      </c>
      <c r="AM13" s="31">
        <v>668.81351912961532</v>
      </c>
      <c r="AN13" s="31"/>
      <c r="AO13" s="31">
        <v>533.6519862724399</v>
      </c>
      <c r="AP13" s="31">
        <v>608.59876754507809</v>
      </c>
      <c r="AQ13" s="31">
        <v>604.49345344780454</v>
      </c>
      <c r="AR13" s="31">
        <v>678.50127890377246</v>
      </c>
      <c r="AS13" s="31"/>
      <c r="AT13" s="70"/>
      <c r="AU13" s="172" t="s">
        <v>175</v>
      </c>
      <c r="AV13" s="181" t="s">
        <v>176</v>
      </c>
    </row>
    <row r="14" spans="2:48" s="32" customFormat="1" ht="15">
      <c r="B14" s="29" t="s">
        <v>48</v>
      </c>
      <c r="C14" s="30"/>
      <c r="D14" s="178"/>
      <c r="E14" s="179">
        <v>12.161</v>
      </c>
      <c r="F14" s="31">
        <v>8</v>
      </c>
      <c r="G14" s="31">
        <v>10.550233149999999</v>
      </c>
      <c r="H14" s="31">
        <v>10.3</v>
      </c>
      <c r="I14" s="31">
        <v>12.811500000000001</v>
      </c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>
        <v>35.555</v>
      </c>
      <c r="AA14" s="31">
        <v>43.812257934032679</v>
      </c>
      <c r="AB14" s="31">
        <v>43.650000000000006</v>
      </c>
      <c r="AC14" s="31">
        <v>49.481999999999999</v>
      </c>
      <c r="AD14" s="31"/>
      <c r="AE14" s="31">
        <v>22.735285748734025</v>
      </c>
      <c r="AF14" s="31">
        <v>40.983179409989248</v>
      </c>
      <c r="AG14" s="31">
        <v>40.698805000000007</v>
      </c>
      <c r="AH14" s="31">
        <v>57.776105091649683</v>
      </c>
      <c r="AI14" s="31"/>
      <c r="AJ14" s="31">
        <v>12.735285748734025</v>
      </c>
      <c r="AK14" s="31">
        <v>39.412526159950261</v>
      </c>
      <c r="AL14" s="31">
        <v>39.642223024750002</v>
      </c>
      <c r="AM14" s="31">
        <v>65.947809287169036</v>
      </c>
      <c r="AN14" s="31"/>
      <c r="AO14" s="31">
        <v>22.787999999999997</v>
      </c>
      <c r="AP14" s="31">
        <v>41.017505157986584</v>
      </c>
      <c r="AQ14" s="31">
        <v>39.042183652035064</v>
      </c>
      <c r="AR14" s="31">
        <v>75.254093270875757</v>
      </c>
      <c r="AS14" s="31"/>
      <c r="AT14" s="70"/>
      <c r="AU14" s="164" t="s">
        <v>177</v>
      </c>
      <c r="AV14" s="182"/>
    </row>
    <row r="15" spans="2:48" s="32" customFormat="1" ht="15">
      <c r="B15" s="29" t="s">
        <v>49</v>
      </c>
      <c r="C15" s="30"/>
      <c r="D15" s="178"/>
      <c r="E15" s="179">
        <v>1.048</v>
      </c>
      <c r="F15" s="31">
        <v>0.9</v>
      </c>
      <c r="G15" s="31">
        <v>1.2559772727272729</v>
      </c>
      <c r="H15" s="31">
        <v>1.4</v>
      </c>
      <c r="I15" s="31">
        <v>1.54</v>
      </c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>
        <v>3.6</v>
      </c>
      <c r="AA15" s="31">
        <v>4.3820990909090911</v>
      </c>
      <c r="AB15" s="31">
        <v>4.5</v>
      </c>
      <c r="AC15" s="31">
        <v>4.72</v>
      </c>
      <c r="AD15" s="31"/>
      <c r="AE15" s="31">
        <v>4</v>
      </c>
      <c r="AF15" s="31">
        <v>4.5709951318181812</v>
      </c>
      <c r="AG15" s="31">
        <v>4.5</v>
      </c>
      <c r="AH15" s="31">
        <v>5.6</v>
      </c>
      <c r="AI15" s="31"/>
      <c r="AJ15" s="31">
        <v>4</v>
      </c>
      <c r="AK15" s="31">
        <v>4.5967435086214481</v>
      </c>
      <c r="AL15" s="31">
        <v>4.5</v>
      </c>
      <c r="AM15" s="31">
        <v>5.6</v>
      </c>
      <c r="AN15" s="31"/>
      <c r="AO15" s="31">
        <v>4</v>
      </c>
      <c r="AP15" s="31">
        <v>4.6852949692464039</v>
      </c>
      <c r="AQ15" s="31">
        <v>4.55</v>
      </c>
      <c r="AR15" s="31">
        <v>5.6</v>
      </c>
      <c r="AS15" s="31"/>
      <c r="AT15" s="70"/>
      <c r="AU15" s="164"/>
      <c r="AV15" s="19"/>
    </row>
    <row r="16" spans="2:48" s="28" customFormat="1" ht="15.75">
      <c r="B16" s="25" t="s">
        <v>50</v>
      </c>
      <c r="C16" s="26"/>
      <c r="D16" s="174"/>
      <c r="E16" s="175">
        <v>31.364000000000001</v>
      </c>
      <c r="F16" s="33">
        <v>24.954000000000001</v>
      </c>
      <c r="G16" s="33">
        <v>25.95040333333333</v>
      </c>
      <c r="H16" s="33">
        <v>26.15</v>
      </c>
      <c r="I16" s="33">
        <v>27.347840000000001</v>
      </c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>
        <v>116.4</v>
      </c>
      <c r="AA16" s="33">
        <v>122.57533333333335</v>
      </c>
      <c r="AB16" s="33">
        <v>124.255</v>
      </c>
      <c r="AC16" s="33">
        <v>127.208</v>
      </c>
      <c r="AD16" s="33"/>
      <c r="AE16" s="33">
        <v>115.92993749999999</v>
      </c>
      <c r="AF16" s="33">
        <v>121.86414333333335</v>
      </c>
      <c r="AG16" s="33">
        <v>122.45000000000002</v>
      </c>
      <c r="AH16" s="33">
        <v>129.46016</v>
      </c>
      <c r="AI16" s="33"/>
      <c r="AJ16" s="33">
        <v>112.98576748800001</v>
      </c>
      <c r="AK16" s="33">
        <v>121.32082055420834</v>
      </c>
      <c r="AL16" s="33">
        <v>120.25517017499999</v>
      </c>
      <c r="AM16" s="33">
        <v>131.75736320000001</v>
      </c>
      <c r="AN16" s="33"/>
      <c r="AO16" s="33">
        <v>109.55077058474303</v>
      </c>
      <c r="AP16" s="33">
        <v>122.16529596046806</v>
      </c>
      <c r="AQ16" s="33">
        <v>123.1485</v>
      </c>
      <c r="AR16" s="33">
        <v>134.100510464</v>
      </c>
      <c r="AS16" s="33"/>
      <c r="AT16" s="176"/>
      <c r="AU16" s="183" t="s">
        <v>178</v>
      </c>
      <c r="AV16" s="183"/>
    </row>
    <row r="17" spans="2:55" s="28" customFormat="1" ht="15">
      <c r="B17" s="25" t="s">
        <v>51</v>
      </c>
      <c r="C17" s="26"/>
      <c r="D17" s="174"/>
      <c r="E17" s="175">
        <v>66.778999999999996</v>
      </c>
      <c r="F17" s="33">
        <v>67.599999999999994</v>
      </c>
      <c r="G17" s="33">
        <v>76.109835530268555</v>
      </c>
      <c r="H17" s="33">
        <v>76.944000000000003</v>
      </c>
      <c r="I17" s="33">
        <v>80.099999999999994</v>
      </c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>
        <v>264.70000000000005</v>
      </c>
      <c r="AA17" s="33">
        <v>300.76473847795916</v>
      </c>
      <c r="AB17" s="33">
        <v>304.60000000000002</v>
      </c>
      <c r="AC17" s="33">
        <v>313.08600000000001</v>
      </c>
      <c r="AD17" s="33"/>
      <c r="AE17" s="33">
        <v>263.79999999999995</v>
      </c>
      <c r="AF17" s="33">
        <v>300.50076131438999</v>
      </c>
      <c r="AG17" s="33">
        <v>304.22499999999997</v>
      </c>
      <c r="AH17" s="33">
        <v>323.85000000000002</v>
      </c>
      <c r="AI17" s="33"/>
      <c r="AJ17" s="33">
        <v>250.79481374071096</v>
      </c>
      <c r="AK17" s="33">
        <v>296.39808283837368</v>
      </c>
      <c r="AL17" s="33">
        <v>304.22499999999997</v>
      </c>
      <c r="AM17" s="33">
        <v>327.85</v>
      </c>
      <c r="AN17" s="33"/>
      <c r="AO17" s="33">
        <v>238.83244729556407</v>
      </c>
      <c r="AP17" s="33">
        <v>294.24813992210926</v>
      </c>
      <c r="AQ17" s="33">
        <v>304.22499999999997</v>
      </c>
      <c r="AR17" s="33">
        <v>331.85</v>
      </c>
      <c r="AS17" s="33"/>
      <c r="AT17" s="176"/>
      <c r="AU17" s="164">
        <v>1</v>
      </c>
      <c r="AV17" s="184"/>
    </row>
    <row r="18" spans="2:55" s="32" customFormat="1" ht="15">
      <c r="B18" s="29" t="s">
        <v>52</v>
      </c>
      <c r="C18" s="30"/>
      <c r="D18" s="178"/>
      <c r="E18" s="179">
        <v>0.40403</v>
      </c>
      <c r="F18" s="31">
        <v>1.65</v>
      </c>
      <c r="G18" s="31">
        <v>4.3999999999999995</v>
      </c>
      <c r="H18" s="31">
        <v>4.875</v>
      </c>
      <c r="I18" s="31">
        <v>6.1999999999999993</v>
      </c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>
        <v>10.6</v>
      </c>
      <c r="AA18" s="31">
        <v>18.824999999999999</v>
      </c>
      <c r="AB18" s="31">
        <v>20.85</v>
      </c>
      <c r="AC18" s="31">
        <v>23</v>
      </c>
      <c r="AD18" s="31"/>
      <c r="AE18" s="31">
        <v>18.600000000000001</v>
      </c>
      <c r="AF18" s="31">
        <v>30.054166666666667</v>
      </c>
      <c r="AG18" s="31">
        <v>30.208333333333336</v>
      </c>
      <c r="AH18" s="31">
        <v>41.2</v>
      </c>
      <c r="AI18" s="31"/>
      <c r="AJ18" s="31">
        <v>18.600000000000001</v>
      </c>
      <c r="AK18" s="31">
        <v>30.130833333333335</v>
      </c>
      <c r="AL18" s="31">
        <v>30.361666666666668</v>
      </c>
      <c r="AM18" s="31">
        <v>41.2</v>
      </c>
      <c r="AN18" s="31"/>
      <c r="AO18" s="31">
        <v>29.75</v>
      </c>
      <c r="AP18" s="31">
        <v>34.077688888888893</v>
      </c>
      <c r="AQ18" s="31">
        <v>31.28306666666667</v>
      </c>
      <c r="AR18" s="31">
        <v>41.2</v>
      </c>
      <c r="AS18" s="31"/>
      <c r="AT18" s="70"/>
      <c r="AU18" s="164">
        <v>2</v>
      </c>
      <c r="AV18" s="184"/>
    </row>
    <row r="19" spans="2:55" s="28" customFormat="1" ht="15">
      <c r="B19" s="25" t="s">
        <v>53</v>
      </c>
      <c r="C19" s="26"/>
      <c r="D19" s="174"/>
      <c r="E19" s="175">
        <v>14.367000000000001</v>
      </c>
      <c r="F19" s="33">
        <v>5.2000000000000091</v>
      </c>
      <c r="G19" s="33">
        <v>13.204329615170103</v>
      </c>
      <c r="H19" s="33">
        <v>13.846625766871165</v>
      </c>
      <c r="I19" s="33">
        <v>16.3</v>
      </c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>
        <v>21.500000000000004</v>
      </c>
      <c r="AA19" s="33">
        <v>53.0240385587867</v>
      </c>
      <c r="AB19" s="33">
        <v>56</v>
      </c>
      <c r="AC19" s="33">
        <v>66.7</v>
      </c>
      <c r="AD19" s="33"/>
      <c r="AE19" s="33">
        <v>22.200000000000006</v>
      </c>
      <c r="AF19" s="33">
        <v>51.825900709136356</v>
      </c>
      <c r="AG19" s="33">
        <v>53.8</v>
      </c>
      <c r="AH19" s="33">
        <v>66.7</v>
      </c>
      <c r="AI19" s="33"/>
      <c r="AJ19" s="33">
        <v>22.200000000000006</v>
      </c>
      <c r="AK19" s="33">
        <v>51.650224184345845</v>
      </c>
      <c r="AL19" s="33">
        <v>53.8</v>
      </c>
      <c r="AM19" s="33">
        <v>66.7</v>
      </c>
      <c r="AN19" s="33"/>
      <c r="AO19" s="33">
        <v>38.174564036185693</v>
      </c>
      <c r="AP19" s="33">
        <v>53.659434522725483</v>
      </c>
      <c r="AQ19" s="33">
        <v>54.899999999999885</v>
      </c>
      <c r="AR19" s="33">
        <v>66.7</v>
      </c>
      <c r="AS19" s="33"/>
      <c r="AT19" s="176"/>
      <c r="AU19" s="164">
        <v>3</v>
      </c>
      <c r="AV19" s="184"/>
    </row>
    <row r="20" spans="2:55" s="37" customFormat="1" ht="15" customHeight="1">
      <c r="B20" s="34" t="s">
        <v>54</v>
      </c>
      <c r="C20" s="35"/>
      <c r="D20" s="185"/>
      <c r="E20" s="186">
        <v>318.18</v>
      </c>
      <c r="F20" s="36">
        <v>304.58221691258092</v>
      </c>
      <c r="G20" s="36">
        <v>323.46091780070776</v>
      </c>
      <c r="H20" s="36">
        <v>325.10470866651838</v>
      </c>
      <c r="I20" s="36">
        <v>332.67410549999994</v>
      </c>
      <c r="J20" s="36"/>
      <c r="K20" s="36">
        <v>0</v>
      </c>
      <c r="L20" s="36">
        <v>0</v>
      </c>
      <c r="M20" s="36">
        <v>0</v>
      </c>
      <c r="N20" s="36">
        <v>0</v>
      </c>
      <c r="O20" s="36"/>
      <c r="P20" s="36">
        <v>0</v>
      </c>
      <c r="Q20" s="36">
        <v>0</v>
      </c>
      <c r="R20" s="36">
        <v>0</v>
      </c>
      <c r="S20" s="36">
        <v>0</v>
      </c>
      <c r="T20" s="36"/>
      <c r="U20" s="36">
        <v>0</v>
      </c>
      <c r="V20" s="36">
        <v>0</v>
      </c>
      <c r="W20" s="36">
        <v>0</v>
      </c>
      <c r="X20" s="36">
        <v>0</v>
      </c>
      <c r="Y20" s="36"/>
      <c r="Z20" s="36">
        <v>1236.2551980172577</v>
      </c>
      <c r="AA20" s="36">
        <v>1319.9456671114747</v>
      </c>
      <c r="AB20" s="36">
        <v>1327.2734656015859</v>
      </c>
      <c r="AC20" s="36">
        <v>1356.1427086986</v>
      </c>
      <c r="AD20" s="36"/>
      <c r="AE20" s="36">
        <v>1275.4250608486689</v>
      </c>
      <c r="AF20" s="36">
        <v>1368.7008557111567</v>
      </c>
      <c r="AG20" s="36">
        <v>1367.2674805709566</v>
      </c>
      <c r="AH20" s="36">
        <v>1439.4999949000385</v>
      </c>
      <c r="AI20" s="36"/>
      <c r="AJ20" s="36">
        <v>1298.7894970327154</v>
      </c>
      <c r="AK20" s="36">
        <v>1404.8854345567941</v>
      </c>
      <c r="AL20" s="36">
        <v>1401.372251867627</v>
      </c>
      <c r="AM20" s="36">
        <v>1495.6057749667393</v>
      </c>
      <c r="AN20" s="36"/>
      <c r="AO20" s="36">
        <v>1292.9180998369798</v>
      </c>
      <c r="AP20" s="36">
        <v>1437.0324514218157</v>
      </c>
      <c r="AQ20" s="36">
        <v>1426.6517953530079</v>
      </c>
      <c r="AR20" s="36">
        <v>1561.2717952127646</v>
      </c>
      <c r="AS20" s="36"/>
      <c r="AT20" s="176"/>
      <c r="AU20" s="164"/>
      <c r="AV20" s="19"/>
      <c r="AW20" s="28"/>
      <c r="AX20" s="28"/>
      <c r="AY20" s="28"/>
      <c r="AZ20" s="28"/>
      <c r="BA20" s="28"/>
      <c r="BB20" s="28"/>
      <c r="BC20" s="28"/>
    </row>
    <row r="21" spans="2:55" s="39" customFormat="1" ht="15" customHeight="1">
      <c r="B21" s="38"/>
      <c r="C21" s="35"/>
      <c r="D21" s="185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27"/>
      <c r="AR21" s="27"/>
      <c r="AS21" s="27"/>
      <c r="AT21" s="176"/>
      <c r="AU21" s="164"/>
      <c r="AV21" s="19"/>
      <c r="AW21" s="28"/>
      <c r="AX21" s="28"/>
      <c r="AY21" s="28"/>
      <c r="AZ21" s="28"/>
      <c r="BA21" s="28"/>
      <c r="BB21" s="28"/>
      <c r="BC21" s="28"/>
    </row>
    <row r="22" spans="2:55" s="37" customFormat="1" ht="15" customHeight="1">
      <c r="B22" s="34" t="s">
        <v>55</v>
      </c>
      <c r="C22" s="35"/>
      <c r="D22" s="185"/>
      <c r="E22" s="186">
        <v>58.024999999999991</v>
      </c>
      <c r="F22" s="40">
        <v>61.7</v>
      </c>
      <c r="G22" s="40">
        <v>68.038849778414004</v>
      </c>
      <c r="H22" s="40">
        <v>68.941137405309007</v>
      </c>
      <c r="I22" s="40">
        <v>73.13775540552956</v>
      </c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  <c r="Z22" s="40">
        <v>283.05411839591255</v>
      </c>
      <c r="AA22" s="40">
        <v>292.20487987123067</v>
      </c>
      <c r="AB22" s="40">
        <v>292.38583598230025</v>
      </c>
      <c r="AC22" s="40">
        <v>301.31433919980941</v>
      </c>
      <c r="AD22" s="40"/>
      <c r="AE22" s="40">
        <v>285.68676417183428</v>
      </c>
      <c r="AF22" s="40">
        <v>310.74482947045374</v>
      </c>
      <c r="AG22" s="40">
        <v>308.62835913070637</v>
      </c>
      <c r="AH22" s="40">
        <v>359.42845542331611</v>
      </c>
      <c r="AI22" s="40"/>
      <c r="AJ22" s="40">
        <v>261.16514587165216</v>
      </c>
      <c r="AK22" s="40">
        <v>324.57627571176334</v>
      </c>
      <c r="AL22" s="40">
        <v>321.56191086242404</v>
      </c>
      <c r="AM22" s="40">
        <v>386.96395662907798</v>
      </c>
      <c r="AN22" s="40"/>
      <c r="AO22" s="40">
        <v>249.0997697094956</v>
      </c>
      <c r="AP22" s="40">
        <v>332.85515325661089</v>
      </c>
      <c r="AQ22" s="40">
        <v>336.91023380856529</v>
      </c>
      <c r="AR22" s="40">
        <v>383.70781086340071</v>
      </c>
      <c r="AS22" s="40"/>
      <c r="AT22" s="176"/>
      <c r="AU22" s="183"/>
      <c r="AV22" s="183"/>
      <c r="AW22" s="28"/>
      <c r="AX22" s="28"/>
      <c r="AY22" s="28"/>
      <c r="AZ22" s="28"/>
      <c r="BA22" s="28"/>
      <c r="BB22" s="28"/>
      <c r="BC22" s="28"/>
    </row>
    <row r="23" spans="2:55" s="44" customFormat="1" ht="15" customHeight="1">
      <c r="B23" s="41" t="s">
        <v>56</v>
      </c>
      <c r="C23" s="42"/>
      <c r="D23" s="187"/>
      <c r="E23" s="43">
        <v>0.18236532780187312</v>
      </c>
      <c r="F23" s="43">
        <v>0.20257256193557982</v>
      </c>
      <c r="G23" s="43">
        <v>0.21034643146698304</v>
      </c>
      <c r="H23" s="43">
        <v>0.2120582555942816</v>
      </c>
      <c r="I23" s="43">
        <v>0.21984805608962424</v>
      </c>
      <c r="J23" s="43"/>
      <c r="K23" s="43" t="s">
        <v>57</v>
      </c>
      <c r="L23" s="43" t="s">
        <v>57</v>
      </c>
      <c r="M23" s="43" t="s">
        <v>57</v>
      </c>
      <c r="N23" s="43" t="s">
        <v>57</v>
      </c>
      <c r="O23" s="43"/>
      <c r="P23" s="43" t="s">
        <v>57</v>
      </c>
      <c r="Q23" s="43" t="s">
        <v>57</v>
      </c>
      <c r="R23" s="43" t="s">
        <v>57</v>
      </c>
      <c r="S23" s="43" t="s">
        <v>57</v>
      </c>
      <c r="T23" s="43"/>
      <c r="U23" s="43" t="s">
        <v>57</v>
      </c>
      <c r="V23" s="43" t="s">
        <v>57</v>
      </c>
      <c r="W23" s="43" t="s">
        <v>57</v>
      </c>
      <c r="X23" s="43" t="s">
        <v>57</v>
      </c>
      <c r="Y23" s="43"/>
      <c r="Z23" s="43">
        <v>0.22896091264156707</v>
      </c>
      <c r="AA23" s="43">
        <v>0.22137644537345399</v>
      </c>
      <c r="AB23" s="43">
        <v>0.22029057580065201</v>
      </c>
      <c r="AC23" s="43">
        <v>0.22218483148352489</v>
      </c>
      <c r="AD23" s="43"/>
      <c r="AE23" s="43">
        <v>0.22399337518249648</v>
      </c>
      <c r="AF23" s="43">
        <v>0.22703633754140917</v>
      </c>
      <c r="AG23" s="43">
        <v>0.22572639481034565</v>
      </c>
      <c r="AH23" s="43">
        <v>0.24968979277299372</v>
      </c>
      <c r="AI23" s="43"/>
      <c r="AJ23" s="43">
        <v>0.20108350619428642</v>
      </c>
      <c r="AK23" s="43">
        <v>0.2310339816528591</v>
      </c>
      <c r="AL23" s="43">
        <v>0.22946216498426761</v>
      </c>
      <c r="AM23" s="43">
        <v>0.25873392782110893</v>
      </c>
      <c r="AN23" s="43"/>
      <c r="AO23" s="43">
        <v>0.19266477106392421</v>
      </c>
      <c r="AP23" s="43">
        <v>0.23162674783529094</v>
      </c>
      <c r="AQ23" s="43">
        <v>0.23615449467485575</v>
      </c>
      <c r="AR23" s="43">
        <v>0.24576618372274533</v>
      </c>
      <c r="AS23" s="43"/>
      <c r="AT23" s="188"/>
      <c r="AU23" s="164">
        <v>1</v>
      </c>
      <c r="AV23" s="189"/>
      <c r="AW23" s="190"/>
      <c r="AX23" s="190"/>
      <c r="AY23" s="190"/>
      <c r="AZ23" s="190"/>
      <c r="BA23" s="190"/>
      <c r="BB23" s="190"/>
      <c r="BC23" s="190"/>
    </row>
    <row r="24" spans="2:55" s="46" customFormat="1" ht="15" customHeight="1">
      <c r="B24" s="45"/>
      <c r="C24" s="7"/>
      <c r="D24" s="156"/>
      <c r="E24" s="64"/>
      <c r="F24" s="64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4"/>
      <c r="R24" s="64"/>
      <c r="S24" s="64"/>
      <c r="T24" s="64"/>
      <c r="U24" s="64"/>
      <c r="V24" s="64"/>
      <c r="W24" s="64"/>
      <c r="X24" s="64"/>
      <c r="Y24" s="64"/>
      <c r="Z24" s="64"/>
      <c r="AA24" s="64"/>
      <c r="AB24" s="64"/>
      <c r="AC24" s="64"/>
      <c r="AD24" s="64"/>
      <c r="AE24" s="64"/>
      <c r="AF24" s="64"/>
      <c r="AG24" s="64"/>
      <c r="AH24" s="64"/>
      <c r="AI24" s="64"/>
      <c r="AJ24" s="64"/>
      <c r="AK24" s="64"/>
      <c r="AL24" s="64"/>
      <c r="AM24" s="64"/>
      <c r="AN24" s="64"/>
      <c r="AO24" s="64"/>
      <c r="AP24" s="64"/>
      <c r="AQ24" s="64"/>
      <c r="AR24" s="64"/>
      <c r="AS24" s="64"/>
      <c r="AT24" s="165"/>
      <c r="AU24" s="164"/>
      <c r="AV24" s="189"/>
      <c r="AW24" s="19"/>
      <c r="AX24" s="19"/>
      <c r="AY24" s="19"/>
      <c r="AZ24" s="19"/>
      <c r="BA24" s="19"/>
      <c r="BB24" s="19"/>
      <c r="BC24" s="19"/>
    </row>
    <row r="25" spans="2:55" s="51" customFormat="1" ht="15" customHeight="1">
      <c r="B25" s="47" t="s">
        <v>58</v>
      </c>
      <c r="C25" s="48"/>
      <c r="D25" s="191"/>
      <c r="E25" s="192">
        <v>-8.3048238297872476</v>
      </c>
      <c r="F25" s="50">
        <v>-0.15659999999999574</v>
      </c>
      <c r="G25" s="50">
        <v>4.9001718890398793</v>
      </c>
      <c r="H25" s="50">
        <v>5.6464905077563987</v>
      </c>
      <c r="I25" s="50">
        <v>9.5332034073210927</v>
      </c>
      <c r="J25" s="50"/>
      <c r="K25" s="50"/>
      <c r="L25" s="50"/>
      <c r="M25" s="50"/>
      <c r="N25" s="50"/>
      <c r="O25" s="50"/>
      <c r="P25" s="50"/>
      <c r="Q25" s="50"/>
      <c r="R25" s="50"/>
      <c r="S25" s="50"/>
      <c r="T25" s="50"/>
      <c r="U25" s="50"/>
      <c r="V25" s="50"/>
      <c r="W25" s="50"/>
      <c r="X25" s="50"/>
      <c r="Y25" s="50"/>
      <c r="Z25" s="50">
        <v>19.619835042637479</v>
      </c>
      <c r="AA25" s="50">
        <v>33.277521661638254</v>
      </c>
      <c r="AB25" s="50">
        <v>30.123670451286266</v>
      </c>
      <c r="AC25" s="50">
        <v>49.678254272767028</v>
      </c>
      <c r="AD25" s="50"/>
      <c r="AE25" s="50">
        <v>23.892010392774687</v>
      </c>
      <c r="AF25" s="50">
        <v>50.627616147013867</v>
      </c>
      <c r="AG25" s="50">
        <v>50.568956225751378</v>
      </c>
      <c r="AH25" s="50">
        <v>76.892134673851302</v>
      </c>
      <c r="AI25" s="50"/>
      <c r="AJ25" s="50">
        <v>13.76030780568853</v>
      </c>
      <c r="AK25" s="50">
        <v>65.187988926886248</v>
      </c>
      <c r="AL25" s="50">
        <v>67.496811548649248</v>
      </c>
      <c r="AM25" s="50">
        <v>101.79267757273726</v>
      </c>
      <c r="AN25" s="50"/>
      <c r="AO25" s="50">
        <v>4.5970508273404249</v>
      </c>
      <c r="AP25" s="50">
        <v>77.87745434655838</v>
      </c>
      <c r="AQ25" s="50">
        <v>84.315831624689324</v>
      </c>
      <c r="AR25" s="50">
        <v>118.76591487304792</v>
      </c>
      <c r="AS25" s="50"/>
      <c r="AT25" s="165"/>
      <c r="AU25" s="164">
        <v>3</v>
      </c>
      <c r="AV25" s="189"/>
      <c r="AW25" s="19"/>
      <c r="AX25" s="19"/>
      <c r="AY25" s="19"/>
      <c r="AZ25" s="19"/>
      <c r="BA25" s="19"/>
      <c r="BB25" s="19"/>
      <c r="BC25" s="19"/>
    </row>
    <row r="26" spans="2:55" s="53" customFormat="1" ht="15" customHeight="1">
      <c r="B26" s="41" t="s">
        <v>59</v>
      </c>
      <c r="C26" s="42"/>
      <c r="D26" s="187"/>
      <c r="E26" s="193">
        <v>60.014414000000002</v>
      </c>
      <c r="F26" s="52">
        <v>60.014414000000002</v>
      </c>
      <c r="G26" s="52">
        <v>60.014414000000002</v>
      </c>
      <c r="H26" s="52">
        <v>60.014414000000002</v>
      </c>
      <c r="I26" s="52">
        <v>60.014414000000002</v>
      </c>
      <c r="J26" s="52"/>
      <c r="K26" s="52">
        <v>60.014414000000002</v>
      </c>
      <c r="L26" s="52">
        <v>60.014414000000002</v>
      </c>
      <c r="M26" s="52">
        <v>60.014414000000002</v>
      </c>
      <c r="N26" s="52">
        <v>60.014414000000002</v>
      </c>
      <c r="O26" s="52"/>
      <c r="P26" s="52">
        <v>60.014414000000002</v>
      </c>
      <c r="Q26" s="52">
        <v>60.014414000000002</v>
      </c>
      <c r="R26" s="52">
        <v>60.014414000000002</v>
      </c>
      <c r="S26" s="52">
        <v>60.014414000000002</v>
      </c>
      <c r="T26" s="52"/>
      <c r="U26" s="52">
        <v>60.014414000000002</v>
      </c>
      <c r="V26" s="52">
        <v>60.014414000000002</v>
      </c>
      <c r="W26" s="52">
        <v>60.014414000000002</v>
      </c>
      <c r="X26" s="52">
        <v>60.014414000000002</v>
      </c>
      <c r="Y26" s="52"/>
      <c r="Z26" s="52">
        <v>60.014414000000002</v>
      </c>
      <c r="AA26" s="52">
        <v>60.014414000000002</v>
      </c>
      <c r="AB26" s="52">
        <v>60.014414000000002</v>
      </c>
      <c r="AC26" s="52">
        <v>60.014414000000002</v>
      </c>
      <c r="AD26" s="52"/>
      <c r="AE26" s="52">
        <v>60.014414000000002</v>
      </c>
      <c r="AF26" s="52">
        <v>60.014414000000002</v>
      </c>
      <c r="AG26" s="52">
        <v>60.014414000000002</v>
      </c>
      <c r="AH26" s="52">
        <v>60.014414000000002</v>
      </c>
      <c r="AI26" s="52"/>
      <c r="AJ26" s="52">
        <v>60.014414000000002</v>
      </c>
      <c r="AK26" s="52">
        <v>60.014414000000002</v>
      </c>
      <c r="AL26" s="52">
        <v>60.014414000000002</v>
      </c>
      <c r="AM26" s="52">
        <v>60.014414000000002</v>
      </c>
      <c r="AN26" s="52"/>
      <c r="AO26" s="52">
        <v>60.014414000000002</v>
      </c>
      <c r="AP26" s="52">
        <v>60.014414000000002</v>
      </c>
      <c r="AQ26" s="52">
        <v>60.014414000000002</v>
      </c>
      <c r="AR26" s="52">
        <v>60.014414000000002</v>
      </c>
      <c r="AS26" s="52"/>
      <c r="AT26" s="188"/>
      <c r="AU26" s="157"/>
      <c r="AV26" s="7"/>
      <c r="AW26" s="190"/>
      <c r="AX26" s="190"/>
      <c r="AY26" s="190"/>
      <c r="AZ26" s="190"/>
      <c r="BA26" s="190"/>
      <c r="BB26" s="190"/>
      <c r="BC26" s="190"/>
    </row>
    <row r="27" spans="2:55" s="55" customFormat="1" ht="15" customHeight="1">
      <c r="B27" s="47" t="s">
        <v>60</v>
      </c>
      <c r="C27" s="7"/>
      <c r="D27" s="156"/>
      <c r="E27" s="194">
        <v>-0.13838048689082005</v>
      </c>
      <c r="F27" s="54">
        <v>-2.609373141592214E-3</v>
      </c>
      <c r="G27" s="54">
        <v>8.1649916452402244E-2</v>
      </c>
      <c r="H27" s="54">
        <v>9.4085572638539783E-2</v>
      </c>
      <c r="I27" s="54">
        <v>0.15884856273563036</v>
      </c>
      <c r="J27" s="54"/>
      <c r="K27" s="54">
        <v>0</v>
      </c>
      <c r="L27" s="54">
        <v>0</v>
      </c>
      <c r="M27" s="54">
        <v>0</v>
      </c>
      <c r="N27" s="54">
        <v>0</v>
      </c>
      <c r="O27" s="54"/>
      <c r="P27" s="54">
        <v>0</v>
      </c>
      <c r="Q27" s="54">
        <v>0</v>
      </c>
      <c r="R27" s="54">
        <v>0</v>
      </c>
      <c r="S27" s="54">
        <v>0</v>
      </c>
      <c r="T27" s="54"/>
      <c r="U27" s="54">
        <v>0</v>
      </c>
      <c r="V27" s="54">
        <v>0</v>
      </c>
      <c r="W27" s="54">
        <v>0</v>
      </c>
      <c r="X27" s="54">
        <v>0</v>
      </c>
      <c r="Y27" s="54"/>
      <c r="Z27" s="54">
        <v>0.32691871393824623</v>
      </c>
      <c r="AA27" s="54">
        <v>0.55449215352895476</v>
      </c>
      <c r="AB27" s="54">
        <v>0.50194059132671465</v>
      </c>
      <c r="AC27" s="54">
        <v>0.8277720461082404</v>
      </c>
      <c r="AD27" s="54"/>
      <c r="AE27" s="54">
        <v>0.39810453523339717</v>
      </c>
      <c r="AF27" s="54">
        <v>0.84359094378583566</v>
      </c>
      <c r="AG27" s="54">
        <v>0.84261351324285827</v>
      </c>
      <c r="AH27" s="54">
        <v>1.2812277842761457</v>
      </c>
      <c r="AI27" s="54"/>
      <c r="AJ27" s="54">
        <v>0.2292833819170263</v>
      </c>
      <c r="AK27" s="54">
        <v>1.0862055393373706</v>
      </c>
      <c r="AL27" s="54">
        <v>1.1246766743177605</v>
      </c>
      <c r="AM27" s="54">
        <v>1.696137157529144</v>
      </c>
      <c r="AN27" s="54"/>
      <c r="AO27" s="54">
        <v>7.6599112128969957E-2</v>
      </c>
      <c r="AP27" s="54">
        <v>1.2976458346582935</v>
      </c>
      <c r="AQ27" s="54">
        <v>1.4049263502712752</v>
      </c>
      <c r="AR27" s="54">
        <v>1.978956503233505</v>
      </c>
      <c r="AS27" s="54"/>
      <c r="AT27" s="165"/>
      <c r="AU27" s="157"/>
      <c r="AV27" s="7"/>
      <c r="AW27" s="19"/>
      <c r="AX27" s="19"/>
      <c r="AY27" s="19"/>
      <c r="AZ27" s="19"/>
      <c r="BA27" s="19"/>
      <c r="BB27" s="19"/>
      <c r="BC27" s="19"/>
    </row>
    <row r="28" spans="2:55" s="55" customFormat="1" ht="15" customHeight="1">
      <c r="B28" s="47" t="s">
        <v>179</v>
      </c>
      <c r="C28" s="7"/>
      <c r="D28" s="156"/>
      <c r="E28" s="194"/>
      <c r="F28" s="54"/>
      <c r="G28" s="54"/>
      <c r="H28" s="54"/>
      <c r="I28" s="54"/>
      <c r="J28" s="54"/>
      <c r="K28" s="54"/>
      <c r="L28" s="54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54"/>
      <c r="AP28" s="54"/>
      <c r="AQ28" s="54"/>
      <c r="AR28" s="54"/>
      <c r="AS28" s="54"/>
      <c r="AT28" s="165"/>
      <c r="AU28" s="157"/>
      <c r="AV28" s="7"/>
      <c r="AW28" s="19"/>
      <c r="AX28" s="19"/>
      <c r="AY28" s="19"/>
      <c r="AZ28" s="19"/>
      <c r="BA28" s="19"/>
      <c r="BB28" s="19"/>
      <c r="BC28" s="19"/>
    </row>
    <row r="29" spans="2:55" s="55" customFormat="1" ht="15" customHeight="1">
      <c r="B29" s="47"/>
      <c r="C29" s="7"/>
      <c r="D29" s="156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54"/>
      <c r="AP29" s="54"/>
      <c r="AQ29" s="54"/>
      <c r="AR29" s="54"/>
      <c r="AS29" s="54"/>
      <c r="AT29" s="165"/>
      <c r="AU29" s="195"/>
      <c r="AV29" s="196"/>
      <c r="AW29" s="19"/>
      <c r="AX29" s="19"/>
      <c r="AY29" s="19"/>
      <c r="AZ29" s="19"/>
      <c r="BA29" s="19"/>
      <c r="BB29" s="19"/>
      <c r="BC29" s="19"/>
    </row>
    <row r="30" spans="2:55" s="48" customFormat="1" ht="15">
      <c r="B30" s="47" t="s">
        <v>61</v>
      </c>
      <c r="D30" s="191"/>
      <c r="E30" s="192">
        <v>72.792000000000016</v>
      </c>
      <c r="F30" s="50">
        <v>52.371257840617986</v>
      </c>
      <c r="G30" s="50">
        <v>66.690613564883847</v>
      </c>
      <c r="H30" s="50">
        <v>63.956146161275996</v>
      </c>
      <c r="I30" s="50">
        <v>96.172302355479388</v>
      </c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U30" s="50"/>
      <c r="V30" s="50"/>
      <c r="W30" s="50"/>
      <c r="X30" s="50"/>
      <c r="Y30" s="50"/>
      <c r="Z30" s="50">
        <v>270.68995413229584</v>
      </c>
      <c r="AA30" s="50">
        <v>285.85873107103299</v>
      </c>
      <c r="AB30" s="50">
        <v>285.7660872517763</v>
      </c>
      <c r="AC30" s="50">
        <v>303.64363226951048</v>
      </c>
      <c r="AD30" s="50"/>
      <c r="AE30" s="50">
        <v>265.02172347906725</v>
      </c>
      <c r="AF30" s="50">
        <v>295.54687278688357</v>
      </c>
      <c r="AG30" s="50">
        <v>290.17922766158745</v>
      </c>
      <c r="AH30" s="50">
        <v>328.80738544086648</v>
      </c>
      <c r="AI30" s="50"/>
      <c r="AJ30" s="50">
        <v>253.76030780568854</v>
      </c>
      <c r="AK30" s="50">
        <v>302.44390921545784</v>
      </c>
      <c r="AL30" s="50">
        <v>296.28358445505842</v>
      </c>
      <c r="AM30" s="50">
        <v>351.58044647672455</v>
      </c>
      <c r="AN30" s="50"/>
      <c r="AO30" s="50">
        <v>244.59705082734041</v>
      </c>
      <c r="AP30" s="50">
        <v>301.02086421552849</v>
      </c>
      <c r="AQ30" s="50">
        <v>299.87646557732637</v>
      </c>
      <c r="AR30" s="50">
        <v>344.22217301723384</v>
      </c>
      <c r="AS30" s="50"/>
      <c r="AT30" s="165"/>
      <c r="AU30" s="157"/>
      <c r="AV30" s="7"/>
    </row>
    <row r="31" spans="2:55" s="55" customFormat="1" ht="15" customHeight="1">
      <c r="B31" s="47"/>
      <c r="C31" s="7"/>
      <c r="D31" s="156"/>
      <c r="E31" s="197"/>
      <c r="F31" s="54"/>
      <c r="G31" s="54"/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54"/>
      <c r="AP31" s="54"/>
      <c r="AQ31" s="54"/>
      <c r="AR31" s="54"/>
      <c r="AS31" s="54"/>
      <c r="AT31" s="165"/>
      <c r="AU31" s="198"/>
      <c r="AV31" s="162"/>
      <c r="AW31" s="19"/>
      <c r="AX31" s="19"/>
      <c r="AY31" s="19"/>
      <c r="AZ31" s="19"/>
      <c r="BA31" s="19"/>
      <c r="BB31" s="19"/>
      <c r="BC31" s="19"/>
    </row>
    <row r="32" spans="2:55" ht="15">
      <c r="B32" s="56" t="s">
        <v>62</v>
      </c>
      <c r="D32" s="156"/>
      <c r="E32" s="199">
        <v>-36.892000000000003</v>
      </c>
      <c r="F32" s="57">
        <v>-47.880176644382729</v>
      </c>
      <c r="G32" s="57">
        <v>-44.12320479429934</v>
      </c>
      <c r="H32" s="57">
        <v>-45.443172413180292</v>
      </c>
      <c r="I32" s="57">
        <v>-33</v>
      </c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57"/>
      <c r="Z32" s="57">
        <v>-193.52733683340321</v>
      </c>
      <c r="AA32" s="57">
        <v>-183.21522384852412</v>
      </c>
      <c r="AB32" s="57">
        <v>-182.6348874037345</v>
      </c>
      <c r="AC32" s="57">
        <v>-179.58154258540554</v>
      </c>
      <c r="AD32" s="57"/>
      <c r="AE32" s="57">
        <v>-201.39332659200915</v>
      </c>
      <c r="AF32" s="57">
        <v>-186.23396085300777</v>
      </c>
      <c r="AG32" s="57">
        <v>-184.9936496437133</v>
      </c>
      <c r="AH32" s="57">
        <v>-166.8546981263367</v>
      </c>
      <c r="AI32" s="57"/>
      <c r="AJ32" s="57">
        <v>-207.56570315680511</v>
      </c>
      <c r="AK32" s="57">
        <v>-188.53331719205221</v>
      </c>
      <c r="AL32" s="57">
        <v>-189.02204660706457</v>
      </c>
      <c r="AM32" s="57">
        <v>-166.92726930022405</v>
      </c>
      <c r="AN32" s="57"/>
      <c r="AO32" s="57">
        <v>-209.93159623071227</v>
      </c>
      <c r="AP32" s="57">
        <v>-188.44200215015155</v>
      </c>
      <c r="AQ32" s="57">
        <v>-190.25980615115003</v>
      </c>
      <c r="AR32" s="57">
        <v>-164.11348073166897</v>
      </c>
      <c r="AS32" s="57"/>
      <c r="AT32" s="165"/>
      <c r="AU32" s="200"/>
      <c r="AV32" s="28"/>
      <c r="AZ32" s="19"/>
    </row>
    <row r="33" spans="2:52" s="42" customFormat="1" ht="15">
      <c r="B33" s="58" t="s">
        <v>63</v>
      </c>
      <c r="D33" s="187"/>
      <c r="E33" s="43">
        <v>0.11594694826827583</v>
      </c>
      <c r="F33" s="43">
        <v>0.1571995145669485</v>
      </c>
      <c r="G33" s="43">
        <v>0.13640969392625274</v>
      </c>
      <c r="H33" s="43">
        <v>0.13978011145878047</v>
      </c>
      <c r="I33" s="43">
        <v>9.9196178645770808E-2</v>
      </c>
      <c r="J33" s="43"/>
      <c r="K33" s="43" t="s">
        <v>57</v>
      </c>
      <c r="L33" s="43" t="s">
        <v>57</v>
      </c>
      <c r="M33" s="43" t="s">
        <v>57</v>
      </c>
      <c r="N33" s="43" t="s">
        <v>57</v>
      </c>
      <c r="O33" s="43"/>
      <c r="P33" s="43" t="s">
        <v>57</v>
      </c>
      <c r="Q33" s="43" t="s">
        <v>57</v>
      </c>
      <c r="R33" s="43" t="s">
        <v>57</v>
      </c>
      <c r="S33" s="43" t="s">
        <v>57</v>
      </c>
      <c r="T33" s="43"/>
      <c r="U33" s="43" t="s">
        <v>57</v>
      </c>
      <c r="V33" s="43" t="s">
        <v>57</v>
      </c>
      <c r="W33" s="43" t="s">
        <v>57</v>
      </c>
      <c r="X33" s="43" t="s">
        <v>57</v>
      </c>
      <c r="Y33" s="43"/>
      <c r="Z33" s="43">
        <v>0.15654319362522237</v>
      </c>
      <c r="AA33" s="43">
        <v>0.13880512540297679</v>
      </c>
      <c r="AB33" s="43">
        <v>0.13760155095163853</v>
      </c>
      <c r="AC33" s="43">
        <v>0.13242082963211005</v>
      </c>
      <c r="AD33" s="43"/>
      <c r="AE33" s="43">
        <v>0.15790290842960375</v>
      </c>
      <c r="AF33" s="43">
        <v>0.13606622665275048</v>
      </c>
      <c r="AG33" s="43">
        <v>0.13530172572118945</v>
      </c>
      <c r="AH33" s="43">
        <v>0.11591156562520405</v>
      </c>
      <c r="AI33" s="43"/>
      <c r="AJ33" s="43">
        <v>0.15981473797795634</v>
      </c>
      <c r="AK33" s="43">
        <v>0.13419835707210512</v>
      </c>
      <c r="AL33" s="43">
        <v>0.13488353744349685</v>
      </c>
      <c r="AM33" s="43">
        <v>0.1116118111431713</v>
      </c>
      <c r="AN33" s="43"/>
      <c r="AO33" s="43">
        <v>0.16237037462557136</v>
      </c>
      <c r="AP33" s="43">
        <v>0.13113273953118104</v>
      </c>
      <c r="AQ33" s="43">
        <v>0.13336106734024228</v>
      </c>
      <c r="AR33" s="43">
        <v>0.10511525362520506</v>
      </c>
      <c r="AS33" s="43"/>
      <c r="AT33" s="188"/>
      <c r="AU33" s="200"/>
      <c r="AV33" s="28"/>
      <c r="AZ33" s="190"/>
    </row>
    <row r="34" spans="2:52" ht="15">
      <c r="B34" s="47"/>
      <c r="D34" s="156"/>
      <c r="E34" s="59"/>
      <c r="F34" s="59"/>
      <c r="G34" s="59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  <c r="AC34" s="59"/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  <c r="AQ34" s="59"/>
      <c r="AR34" s="59"/>
      <c r="AS34" s="59"/>
      <c r="AT34" s="165"/>
      <c r="AU34" s="200"/>
      <c r="AV34" s="28"/>
      <c r="AZ34" s="19"/>
    </row>
    <row r="35" spans="2:52" s="48" customFormat="1" ht="15">
      <c r="B35" s="60" t="s">
        <v>64</v>
      </c>
      <c r="D35" s="191"/>
      <c r="E35" s="201">
        <v>0</v>
      </c>
      <c r="F35" s="50">
        <v>0</v>
      </c>
      <c r="G35" s="50">
        <v>0</v>
      </c>
      <c r="H35" s="50">
        <v>0</v>
      </c>
      <c r="I35" s="50">
        <v>0</v>
      </c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>
        <v>-179.58154258540554</v>
      </c>
      <c r="AA35" s="50">
        <v>-32.007412962309594</v>
      </c>
      <c r="AB35" s="50"/>
      <c r="AC35" s="50">
        <v>0</v>
      </c>
      <c r="AD35" s="50"/>
      <c r="AE35" s="50">
        <v>-426.8546981263367</v>
      </c>
      <c r="AF35" s="50">
        <v>-106.14069532921691</v>
      </c>
      <c r="AG35" s="50"/>
      <c r="AH35" s="50">
        <v>0</v>
      </c>
      <c r="AI35" s="50"/>
      <c r="AJ35" s="50">
        <v>-166.92726930022405</v>
      </c>
      <c r="AK35" s="50">
        <v>-27.2597250370338</v>
      </c>
      <c r="AL35" s="50"/>
      <c r="AM35" s="50">
        <v>0</v>
      </c>
      <c r="AN35" s="50"/>
      <c r="AO35" s="50">
        <v>-164.11348073166897</v>
      </c>
      <c r="AP35" s="50">
        <v>-20.84919396976467</v>
      </c>
      <c r="AQ35" s="50"/>
      <c r="AR35" s="50">
        <v>0</v>
      </c>
      <c r="AS35" s="50"/>
      <c r="AT35" s="165"/>
      <c r="AU35" s="200"/>
      <c r="AV35" s="28"/>
    </row>
    <row r="36" spans="2:52" ht="15">
      <c r="B36" s="47"/>
      <c r="D36" s="156"/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  <c r="AA36" s="59"/>
      <c r="AB36" s="59"/>
      <c r="AC36" s="59"/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  <c r="AQ36" s="59"/>
      <c r="AR36" s="59"/>
      <c r="AS36" s="59"/>
      <c r="AT36" s="165"/>
      <c r="AU36" s="200"/>
      <c r="AV36" s="28"/>
      <c r="AZ36" s="19"/>
    </row>
    <row r="37" spans="2:52" s="48" customFormat="1" ht="15">
      <c r="B37" s="47" t="s">
        <v>65</v>
      </c>
      <c r="D37" s="191"/>
      <c r="E37" s="49">
        <v>35.900000000000013</v>
      </c>
      <c r="F37" s="49">
        <v>4.4910811962352568</v>
      </c>
      <c r="G37" s="49">
        <v>22.567408770584507</v>
      </c>
      <c r="H37" s="49">
        <v>18.512973748095703</v>
      </c>
      <c r="I37" s="49">
        <v>63.172302355479388</v>
      </c>
      <c r="J37" s="49"/>
      <c r="K37" s="49">
        <v>0</v>
      </c>
      <c r="L37" s="49">
        <v>0</v>
      </c>
      <c r="M37" s="49">
        <v>0</v>
      </c>
      <c r="N37" s="49">
        <v>0</v>
      </c>
      <c r="O37" s="49"/>
      <c r="P37" s="49">
        <v>0</v>
      </c>
      <c r="Q37" s="49">
        <v>0</v>
      </c>
      <c r="R37" s="49">
        <v>0</v>
      </c>
      <c r="S37" s="49">
        <v>0</v>
      </c>
      <c r="T37" s="49"/>
      <c r="U37" s="49">
        <v>0</v>
      </c>
      <c r="V37" s="49">
        <v>0</v>
      </c>
      <c r="W37" s="49">
        <v>0</v>
      </c>
      <c r="X37" s="49">
        <v>0</v>
      </c>
      <c r="Y37" s="49"/>
      <c r="Z37" s="49">
        <v>77.162617298892627</v>
      </c>
      <c r="AA37" s="49">
        <v>102.64350722250887</v>
      </c>
      <c r="AB37" s="49"/>
      <c r="AC37" s="49">
        <v>124.06208968410493</v>
      </c>
      <c r="AD37" s="49"/>
      <c r="AE37" s="49">
        <v>63.628396887058102</v>
      </c>
      <c r="AF37" s="49">
        <v>109.3129119338758</v>
      </c>
      <c r="AG37" s="49"/>
      <c r="AH37" s="49">
        <v>161.95268731452978</v>
      </c>
      <c r="AI37" s="49"/>
      <c r="AJ37" s="49">
        <v>46.194604648883427</v>
      </c>
      <c r="AK37" s="49">
        <v>113.91059202340563</v>
      </c>
      <c r="AL37" s="49"/>
      <c r="AM37" s="49">
        <v>184.65317717650049</v>
      </c>
      <c r="AN37" s="49"/>
      <c r="AO37" s="49">
        <v>34.665454596628138</v>
      </c>
      <c r="AP37" s="49">
        <v>112.57886206537694</v>
      </c>
      <c r="AQ37" s="49"/>
      <c r="AR37" s="49">
        <v>180.10869228556487</v>
      </c>
      <c r="AS37" s="49"/>
      <c r="AT37" s="165"/>
      <c r="AU37" s="200"/>
      <c r="AV37" s="28"/>
    </row>
    <row r="38" spans="2:52" ht="15">
      <c r="B38" s="62"/>
      <c r="D38" s="156"/>
      <c r="E38" s="64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4"/>
      <c r="AA38" s="63"/>
      <c r="AB38" s="63"/>
      <c r="AC38" s="63"/>
      <c r="AD38" s="63"/>
      <c r="AE38" s="64"/>
      <c r="AF38" s="63"/>
      <c r="AG38" s="63"/>
      <c r="AH38" s="63"/>
      <c r="AI38" s="63"/>
      <c r="AJ38" s="64"/>
      <c r="AK38" s="63"/>
      <c r="AL38" s="63"/>
      <c r="AM38" s="63"/>
      <c r="AN38" s="63"/>
      <c r="AO38" s="64"/>
      <c r="AP38" s="63"/>
      <c r="AQ38" s="63"/>
      <c r="AR38" s="63"/>
      <c r="AS38" s="63"/>
      <c r="AT38" s="165"/>
      <c r="AU38" s="200"/>
      <c r="AV38" s="28"/>
    </row>
    <row r="39" spans="2:52" s="48" customFormat="1" ht="15">
      <c r="B39" s="47" t="s">
        <v>66</v>
      </c>
      <c r="D39" s="191"/>
      <c r="E39" s="201">
        <v>252.1</v>
      </c>
      <c r="F39" s="65">
        <v>228.07625344478674</v>
      </c>
      <c r="G39" s="65">
        <v>251.17201260194298</v>
      </c>
      <c r="H39" s="65">
        <v>248.88615404724942</v>
      </c>
      <c r="I39" s="65">
        <v>272.40815122602709</v>
      </c>
      <c r="J39" s="61"/>
      <c r="K39" s="61" t="e">
        <v>#REF!</v>
      </c>
      <c r="L39" s="61" t="e">
        <v>#REF!</v>
      </c>
      <c r="M39" s="61" t="e">
        <v>#REF!</v>
      </c>
      <c r="N39" s="61" t="e">
        <v>#REF!</v>
      </c>
      <c r="O39" s="61"/>
      <c r="P39" s="61" t="e">
        <v>#REF!</v>
      </c>
      <c r="Q39" s="61" t="e">
        <v>#REF!</v>
      </c>
      <c r="R39" s="61" t="e">
        <v>#REF!</v>
      </c>
      <c r="S39" s="61" t="e">
        <v>#REF!</v>
      </c>
      <c r="T39" s="61"/>
      <c r="U39" s="61" t="e">
        <v>#REF!</v>
      </c>
      <c r="V39" s="61" t="e">
        <v>#REF!</v>
      </c>
      <c r="W39" s="61" t="e">
        <v>#REF!</v>
      </c>
      <c r="X39" s="61" t="e">
        <v>#REF!</v>
      </c>
      <c r="Y39" s="61"/>
      <c r="Z39" s="65">
        <v>181.97873366520403</v>
      </c>
      <c r="AA39" s="65">
        <v>219.90092472638798</v>
      </c>
      <c r="AB39" s="65">
        <v>208.30002389119912</v>
      </c>
      <c r="AC39" s="65">
        <v>355.31415182538672</v>
      </c>
      <c r="AD39" s="61"/>
      <c r="AE39" s="65">
        <v>103.56063973659312</v>
      </c>
      <c r="AF39" s="65">
        <v>262.84159913891136</v>
      </c>
      <c r="AG39" s="65">
        <v>156.31884204812926</v>
      </c>
      <c r="AH39" s="65">
        <v>486.61021031018726</v>
      </c>
      <c r="AI39" s="61"/>
      <c r="AJ39" s="65">
        <v>33.539525673407979</v>
      </c>
      <c r="AK39" s="65">
        <v>202.30151267256747</v>
      </c>
      <c r="AL39" s="65">
        <v>125.92014912232429</v>
      </c>
      <c r="AM39" s="65">
        <v>463.60428231861027</v>
      </c>
      <c r="AN39" s="61"/>
      <c r="AO39" s="65">
        <v>-38.369953962332147</v>
      </c>
      <c r="AP39" s="65">
        <v>136.28589406217787</v>
      </c>
      <c r="AQ39" s="65">
        <v>107.94828119642756</v>
      </c>
      <c r="AR39" s="65">
        <v>389.95112213495588</v>
      </c>
      <c r="AS39" s="61"/>
      <c r="AT39" s="165"/>
      <c r="AU39" s="200"/>
      <c r="AV39" s="28"/>
    </row>
    <row r="40" spans="2:52" s="48" customFormat="1" ht="15">
      <c r="B40" s="66"/>
      <c r="C40" s="67"/>
      <c r="D40" s="202"/>
      <c r="E40" s="68"/>
      <c r="F40" s="68"/>
      <c r="G40" s="68"/>
      <c r="H40" s="68"/>
      <c r="I40" s="68"/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68"/>
      <c r="AO40" s="68"/>
      <c r="AP40" s="68"/>
      <c r="AQ40" s="68"/>
      <c r="AR40" s="68"/>
      <c r="AS40" s="68"/>
      <c r="AT40" s="165"/>
      <c r="AU40" s="200"/>
      <c r="AV40" s="28"/>
    </row>
    <row r="41" spans="2:52" ht="18.75">
      <c r="D41" s="156"/>
      <c r="E41" s="64"/>
      <c r="F41" s="156"/>
      <c r="G41" s="156"/>
      <c r="H41" s="156"/>
      <c r="I41" s="156"/>
      <c r="J41" s="156"/>
      <c r="K41" s="156"/>
      <c r="L41" s="156"/>
      <c r="M41" s="156"/>
      <c r="N41" s="156"/>
      <c r="O41" s="156"/>
      <c r="P41" s="156"/>
      <c r="Q41" s="156"/>
      <c r="R41" s="156"/>
      <c r="S41" s="156"/>
      <c r="T41" s="156"/>
      <c r="U41" s="156"/>
      <c r="V41" s="156"/>
      <c r="W41" s="156"/>
      <c r="X41" s="156"/>
      <c r="Y41" s="156"/>
      <c r="Z41" s="64"/>
      <c r="AA41" s="156"/>
      <c r="AB41" s="156"/>
      <c r="AC41" s="156"/>
      <c r="AD41" s="156"/>
      <c r="AE41" s="64"/>
      <c r="AF41" s="156"/>
      <c r="AG41" s="156"/>
      <c r="AH41" s="156"/>
      <c r="AI41" s="156"/>
      <c r="AJ41" s="64"/>
      <c r="AK41" s="156"/>
      <c r="AL41" s="156"/>
      <c r="AM41" s="156"/>
      <c r="AN41" s="156"/>
      <c r="AO41" s="64"/>
      <c r="AP41" s="156"/>
      <c r="AQ41" s="156"/>
      <c r="AR41" s="156"/>
      <c r="AS41" s="156"/>
      <c r="AT41" s="165"/>
      <c r="AU41" s="203"/>
      <c r="AV41" s="204"/>
    </row>
    <row r="42" spans="2:52" ht="18.75">
      <c r="D42" s="156"/>
      <c r="E42" s="64"/>
      <c r="F42" s="156"/>
      <c r="G42" s="156"/>
      <c r="H42" s="156"/>
      <c r="I42" s="156"/>
      <c r="J42" s="156"/>
      <c r="K42" s="156"/>
      <c r="L42" s="156"/>
      <c r="M42" s="156"/>
      <c r="N42" s="156"/>
      <c r="O42" s="156"/>
      <c r="P42" s="156"/>
      <c r="Q42" s="156"/>
      <c r="R42" s="156"/>
      <c r="S42" s="156"/>
      <c r="T42" s="156"/>
      <c r="U42" s="156"/>
      <c r="V42" s="156"/>
      <c r="W42" s="156"/>
      <c r="X42" s="156"/>
      <c r="Y42" s="156"/>
      <c r="Z42" s="64"/>
      <c r="AA42" s="156"/>
      <c r="AB42" s="156"/>
      <c r="AC42" s="156"/>
      <c r="AD42" s="156"/>
      <c r="AE42" s="64"/>
      <c r="AF42" s="156"/>
      <c r="AG42" s="156"/>
      <c r="AH42" s="156"/>
      <c r="AI42" s="156"/>
      <c r="AJ42" s="64"/>
      <c r="AK42" s="156"/>
      <c r="AL42" s="156"/>
      <c r="AM42" s="156"/>
      <c r="AN42" s="156"/>
      <c r="AO42" s="64"/>
      <c r="AP42" s="156"/>
      <c r="AQ42" s="156"/>
      <c r="AR42" s="156"/>
      <c r="AS42" s="156"/>
      <c r="AT42" s="165"/>
      <c r="AU42" s="205"/>
      <c r="AV42" s="206"/>
    </row>
    <row r="43" spans="2:52" ht="18.75">
      <c r="D43" s="156"/>
      <c r="E43" s="64"/>
      <c r="F43" s="156"/>
      <c r="G43" s="156"/>
      <c r="H43" s="156"/>
      <c r="I43" s="156"/>
      <c r="J43" s="156"/>
      <c r="K43" s="156"/>
      <c r="L43" s="156"/>
      <c r="M43" s="156"/>
      <c r="N43" s="156"/>
      <c r="O43" s="156"/>
      <c r="P43" s="156"/>
      <c r="Q43" s="156"/>
      <c r="R43" s="156"/>
      <c r="S43" s="156"/>
      <c r="T43" s="156"/>
      <c r="U43" s="156"/>
      <c r="V43" s="156"/>
      <c r="W43" s="156"/>
      <c r="X43" s="156"/>
      <c r="Y43" s="156"/>
      <c r="Z43" s="64"/>
      <c r="AA43" s="156"/>
      <c r="AB43" s="156"/>
      <c r="AC43" s="156"/>
      <c r="AD43" s="156"/>
      <c r="AE43" s="64"/>
      <c r="AF43" s="156"/>
      <c r="AG43" s="156"/>
      <c r="AH43" s="156"/>
      <c r="AI43" s="156"/>
      <c r="AJ43" s="64"/>
      <c r="AK43" s="156"/>
      <c r="AL43" s="156"/>
      <c r="AM43" s="156"/>
      <c r="AN43" s="156"/>
      <c r="AO43" s="64"/>
      <c r="AP43" s="156"/>
      <c r="AQ43" s="156"/>
      <c r="AR43" s="156"/>
      <c r="AS43" s="156"/>
      <c r="AT43" s="165"/>
      <c r="AU43" s="203"/>
      <c r="AV43" s="204"/>
      <c r="AW43" s="48"/>
    </row>
    <row r="44" spans="2:52" ht="15">
      <c r="D44" s="156"/>
      <c r="E44" s="64"/>
      <c r="F44" s="156"/>
      <c r="G44" s="156"/>
      <c r="H44" s="156"/>
      <c r="I44" s="156"/>
      <c r="J44" s="156"/>
      <c r="K44" s="156"/>
      <c r="L44" s="156"/>
      <c r="M44" s="156"/>
      <c r="N44" s="156"/>
      <c r="O44" s="156"/>
      <c r="P44" s="156"/>
      <c r="Q44" s="156"/>
      <c r="R44" s="156"/>
      <c r="S44" s="156"/>
      <c r="T44" s="156"/>
      <c r="U44" s="156"/>
      <c r="V44" s="156"/>
      <c r="W44" s="156"/>
      <c r="X44" s="156"/>
      <c r="Y44" s="156"/>
      <c r="Z44" s="64"/>
      <c r="AA44" s="156"/>
      <c r="AB44" s="156"/>
      <c r="AC44" s="156"/>
      <c r="AD44" s="156"/>
      <c r="AE44" s="64"/>
      <c r="AF44" s="156"/>
      <c r="AG44" s="156"/>
      <c r="AH44" s="156"/>
      <c r="AI44" s="156"/>
      <c r="AJ44" s="64"/>
      <c r="AK44" s="156"/>
      <c r="AL44" s="156"/>
      <c r="AM44" s="156"/>
      <c r="AN44" s="156"/>
      <c r="AO44" s="64"/>
      <c r="AP44" s="156"/>
      <c r="AQ44" s="156"/>
      <c r="AR44" s="156"/>
      <c r="AS44" s="156"/>
      <c r="AT44" s="165"/>
      <c r="AU44" s="200"/>
      <c r="AV44" s="28"/>
      <c r="AW44" s="48"/>
    </row>
    <row r="45" spans="2:52" s="24" customFormat="1" ht="18.75">
      <c r="B45" s="21" t="s">
        <v>67</v>
      </c>
      <c r="C45" s="22"/>
      <c r="D45" s="167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  <c r="AT45" s="168"/>
      <c r="AU45" s="172"/>
      <c r="AV45" s="190"/>
    </row>
    <row r="46" spans="2:52" ht="15">
      <c r="D46" s="156"/>
      <c r="E46" s="64"/>
      <c r="F46" s="156"/>
      <c r="G46" s="156"/>
      <c r="H46" s="156"/>
      <c r="I46" s="156"/>
      <c r="J46" s="156"/>
      <c r="K46" s="156"/>
      <c r="L46" s="156"/>
      <c r="M46" s="156"/>
      <c r="N46" s="156"/>
      <c r="O46" s="156"/>
      <c r="P46" s="156"/>
      <c r="Q46" s="156"/>
      <c r="R46" s="156"/>
      <c r="S46" s="156"/>
      <c r="T46" s="156"/>
      <c r="U46" s="156"/>
      <c r="V46" s="156"/>
      <c r="W46" s="156"/>
      <c r="X46" s="156"/>
      <c r="Y46" s="156"/>
      <c r="Z46" s="64"/>
      <c r="AA46" s="156"/>
      <c r="AB46" s="156"/>
      <c r="AC46" s="156"/>
      <c r="AD46" s="156"/>
      <c r="AE46" s="64"/>
      <c r="AF46" s="156"/>
      <c r="AG46" s="156"/>
      <c r="AH46" s="156"/>
      <c r="AI46" s="156"/>
      <c r="AJ46" s="64"/>
      <c r="AK46" s="156"/>
      <c r="AL46" s="156"/>
      <c r="AM46" s="156"/>
      <c r="AN46" s="156"/>
      <c r="AO46" s="64"/>
      <c r="AP46" s="156"/>
      <c r="AQ46" s="156"/>
      <c r="AR46" s="156"/>
      <c r="AS46" s="156"/>
      <c r="AT46" s="165"/>
      <c r="AU46" s="208"/>
      <c r="AV46" s="73"/>
      <c r="AW46" s="48"/>
    </row>
    <row r="47" spans="2:52" s="14" customFormat="1" ht="15">
      <c r="B47" s="13" t="s">
        <v>44</v>
      </c>
      <c r="D47" s="160"/>
      <c r="E47" s="15" t="s">
        <v>168</v>
      </c>
      <c r="F47" s="268" t="s">
        <v>33</v>
      </c>
      <c r="G47" s="268"/>
      <c r="H47" s="268"/>
      <c r="I47" s="268"/>
      <c r="J47" s="15"/>
      <c r="K47" s="268" t="s">
        <v>33</v>
      </c>
      <c r="L47" s="268"/>
      <c r="M47" s="268"/>
      <c r="N47" s="268"/>
      <c r="O47" s="15"/>
      <c r="P47" s="268" t="s">
        <v>34</v>
      </c>
      <c r="Q47" s="268"/>
      <c r="R47" s="268"/>
      <c r="S47" s="268"/>
      <c r="T47" s="15"/>
      <c r="U47" s="268" t="s">
        <v>35</v>
      </c>
      <c r="V47" s="268"/>
      <c r="W47" s="268"/>
      <c r="X47" s="268"/>
      <c r="Y47" s="15"/>
      <c r="Z47" s="268" t="s">
        <v>36</v>
      </c>
      <c r="AA47" s="268"/>
      <c r="AB47" s="268"/>
      <c r="AC47" s="268"/>
      <c r="AD47" s="15"/>
      <c r="AE47" s="268" t="s">
        <v>37</v>
      </c>
      <c r="AF47" s="268"/>
      <c r="AG47" s="268"/>
      <c r="AH47" s="268"/>
      <c r="AI47" s="15"/>
      <c r="AJ47" s="268" t="s">
        <v>38</v>
      </c>
      <c r="AK47" s="268"/>
      <c r="AL47" s="268"/>
      <c r="AM47" s="268"/>
      <c r="AN47" s="15"/>
      <c r="AO47" s="268" t="s">
        <v>169</v>
      </c>
      <c r="AP47" s="268"/>
      <c r="AQ47" s="268"/>
      <c r="AR47" s="268"/>
      <c r="AS47" s="15"/>
      <c r="AU47" s="209"/>
      <c r="AV47" s="190"/>
    </row>
    <row r="48" spans="2:52" s="14" customFormat="1" ht="15">
      <c r="B48" s="16"/>
      <c r="C48" s="17"/>
      <c r="D48" s="163"/>
      <c r="E48" s="18"/>
      <c r="F48" s="18" t="s">
        <v>39</v>
      </c>
      <c r="G48" s="18" t="s">
        <v>40</v>
      </c>
      <c r="H48" s="18" t="s">
        <v>42</v>
      </c>
      <c r="I48" s="18" t="s">
        <v>41</v>
      </c>
      <c r="J48" s="18"/>
      <c r="K48" s="18" t="s">
        <v>39</v>
      </c>
      <c r="L48" s="18" t="s">
        <v>42</v>
      </c>
      <c r="M48" s="18" t="s">
        <v>40</v>
      </c>
      <c r="N48" s="18" t="s">
        <v>41</v>
      </c>
      <c r="O48" s="18"/>
      <c r="P48" s="18" t="s">
        <v>39</v>
      </c>
      <c r="Q48" s="18" t="s">
        <v>42</v>
      </c>
      <c r="R48" s="18" t="s">
        <v>40</v>
      </c>
      <c r="S48" s="18" t="s">
        <v>41</v>
      </c>
      <c r="T48" s="18"/>
      <c r="U48" s="18" t="s">
        <v>39</v>
      </c>
      <c r="V48" s="18" t="s">
        <v>42</v>
      </c>
      <c r="W48" s="18" t="s">
        <v>40</v>
      </c>
      <c r="X48" s="18" t="s">
        <v>41</v>
      </c>
      <c r="Y48" s="18"/>
      <c r="Z48" s="18" t="s">
        <v>39</v>
      </c>
      <c r="AA48" s="18" t="s">
        <v>40</v>
      </c>
      <c r="AB48" s="18" t="s">
        <v>42</v>
      </c>
      <c r="AC48" s="18" t="s">
        <v>41</v>
      </c>
      <c r="AD48" s="18"/>
      <c r="AE48" s="18" t="s">
        <v>39</v>
      </c>
      <c r="AF48" s="18" t="s">
        <v>40</v>
      </c>
      <c r="AG48" s="18" t="s">
        <v>42</v>
      </c>
      <c r="AH48" s="18" t="s">
        <v>41</v>
      </c>
      <c r="AI48" s="18"/>
      <c r="AJ48" s="18" t="s">
        <v>39</v>
      </c>
      <c r="AK48" s="18" t="s">
        <v>40</v>
      </c>
      <c r="AL48" s="18" t="s">
        <v>42</v>
      </c>
      <c r="AM48" s="18" t="s">
        <v>41</v>
      </c>
      <c r="AN48" s="18"/>
      <c r="AO48" s="18" t="s">
        <v>39</v>
      </c>
      <c r="AP48" s="18" t="s">
        <v>40</v>
      </c>
      <c r="AQ48" s="18" t="s">
        <v>42</v>
      </c>
      <c r="AR48" s="18" t="s">
        <v>41</v>
      </c>
      <c r="AS48" s="18"/>
      <c r="AU48" s="209"/>
      <c r="AV48" s="42"/>
    </row>
    <row r="49" spans="2:82" s="28" customFormat="1" ht="15">
      <c r="B49" s="25" t="s">
        <v>45</v>
      </c>
      <c r="C49" s="26"/>
      <c r="D49" s="174"/>
      <c r="E49" s="175">
        <v>194.49299999999999</v>
      </c>
      <c r="F49" s="27">
        <v>186.40200000000002</v>
      </c>
      <c r="G49" s="27">
        <v>198.91612921663236</v>
      </c>
      <c r="H49" s="27">
        <v>199.34161691258097</v>
      </c>
      <c r="I49" s="27">
        <v>217.67763115210258</v>
      </c>
      <c r="J49" s="27"/>
      <c r="K49" s="27">
        <v>0</v>
      </c>
      <c r="L49" s="27">
        <v>0</v>
      </c>
      <c r="M49" s="27">
        <v>0</v>
      </c>
      <c r="N49" s="27">
        <v>0</v>
      </c>
      <c r="O49" s="27"/>
      <c r="P49" s="27">
        <v>0</v>
      </c>
      <c r="Q49" s="27">
        <v>0</v>
      </c>
      <c r="R49" s="27">
        <v>0</v>
      </c>
      <c r="S49" s="27">
        <v>0</v>
      </c>
      <c r="T49" s="27"/>
      <c r="U49" s="27">
        <v>0</v>
      </c>
      <c r="V49" s="27">
        <v>0</v>
      </c>
      <c r="W49" s="27">
        <v>0</v>
      </c>
      <c r="X49" s="27">
        <v>0</v>
      </c>
      <c r="Y49" s="27"/>
      <c r="Z49" s="27">
        <v>767.53703811288767</v>
      </c>
      <c r="AA49" s="27">
        <v>805.83336877074601</v>
      </c>
      <c r="AB49" s="27">
        <v>805.9060789473682</v>
      </c>
      <c r="AC49" s="27">
        <v>878.28654774882295</v>
      </c>
      <c r="AD49" s="27"/>
      <c r="AE49" s="27">
        <v>775.06077592209044</v>
      </c>
      <c r="AF49" s="27">
        <v>860.00115307279998</v>
      </c>
      <c r="AG49" s="27">
        <v>858.90260740233157</v>
      </c>
      <c r="AH49" s="27">
        <v>1003.8454853605978</v>
      </c>
      <c r="AI49" s="27"/>
      <c r="AJ49" s="27">
        <v>758.59697379999989</v>
      </c>
      <c r="AK49" s="27">
        <v>900.33803150775452</v>
      </c>
      <c r="AL49" s="27">
        <v>901.17939391071855</v>
      </c>
      <c r="AM49" s="27">
        <v>1104.276484056287</v>
      </c>
      <c r="AN49" s="27"/>
      <c r="AO49" s="27">
        <v>755.84648627243985</v>
      </c>
      <c r="AP49" s="27">
        <v>935.85544759101288</v>
      </c>
      <c r="AQ49" s="27">
        <v>941.1290443430081</v>
      </c>
      <c r="AR49" s="27">
        <v>1177.3352913751489</v>
      </c>
      <c r="AS49" s="27"/>
      <c r="AT49" s="176"/>
      <c r="AU49" s="210"/>
      <c r="AV49" s="211"/>
    </row>
    <row r="50" spans="2:82" s="32" customFormat="1" ht="15">
      <c r="B50" s="29" t="s">
        <v>46</v>
      </c>
      <c r="C50" s="30"/>
      <c r="D50" s="178"/>
      <c r="E50" s="179">
        <v>38.078000000000003</v>
      </c>
      <c r="F50" s="31">
        <v>36.150000000000006</v>
      </c>
      <c r="G50" s="31">
        <v>41.260439267693705</v>
      </c>
      <c r="H50" s="31">
        <v>41.809736842105259</v>
      </c>
      <c r="I50" s="31">
        <v>47.483525652102635</v>
      </c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>
        <v>159.93274555602147</v>
      </c>
      <c r="AA50" s="31">
        <v>173.55343241976243</v>
      </c>
      <c r="AB50" s="31">
        <v>173.95657894736843</v>
      </c>
      <c r="AC50" s="31">
        <v>202.02776393842299</v>
      </c>
      <c r="AD50" s="31"/>
      <c r="AE50" s="31">
        <v>190.4412567733695</v>
      </c>
      <c r="AF50" s="31">
        <v>230.96205096137618</v>
      </c>
      <c r="AG50" s="31">
        <v>229.79581597013129</v>
      </c>
      <c r="AH50" s="31">
        <v>324.17865262229213</v>
      </c>
      <c r="AI50" s="31"/>
      <c r="AJ50" s="31">
        <v>221.25199999999995</v>
      </c>
      <c r="AK50" s="31">
        <v>278.85657769117375</v>
      </c>
      <c r="AL50" s="31">
        <v>275.19254185234252</v>
      </c>
      <c r="AM50" s="31">
        <v>408.35306723950259</v>
      </c>
      <c r="AN50" s="31"/>
      <c r="AO50" s="31">
        <v>231.3245</v>
      </c>
      <c r="AP50" s="31">
        <v>319.77019164313458</v>
      </c>
      <c r="AQ50" s="31">
        <v>319.77019164313458</v>
      </c>
      <c r="AR50" s="31">
        <v>462.78420991650091</v>
      </c>
      <c r="AS50" s="31"/>
      <c r="AT50" s="70"/>
      <c r="AU50" s="212"/>
      <c r="AV50" s="213"/>
    </row>
    <row r="51" spans="2:82" s="32" customFormat="1" ht="15">
      <c r="B51" s="29" t="s">
        <v>47</v>
      </c>
      <c r="C51" s="30"/>
      <c r="D51" s="178"/>
      <c r="E51" s="179">
        <v>145.499</v>
      </c>
      <c r="F51" s="31">
        <v>143.352</v>
      </c>
      <c r="G51" s="31">
        <v>147.84002651257504</v>
      </c>
      <c r="H51" s="31">
        <v>147.83188007047571</v>
      </c>
      <c r="I51" s="31">
        <v>155.94060549999995</v>
      </c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>
        <v>579.00429255686618</v>
      </c>
      <c r="AA51" s="31">
        <v>592.42586110476611</v>
      </c>
      <c r="AB51" s="31">
        <v>592.04949999999985</v>
      </c>
      <c r="AC51" s="31">
        <v>622.02078381039996</v>
      </c>
      <c r="AD51" s="31"/>
      <c r="AE51" s="31">
        <v>565.61951914872088</v>
      </c>
      <c r="AF51" s="31">
        <v>592.33278652806291</v>
      </c>
      <c r="AG51" s="31">
        <v>591.40679143220018</v>
      </c>
      <c r="AH51" s="31">
        <v>624.09072764665598</v>
      </c>
      <c r="AI51" s="31"/>
      <c r="AJ51" s="31">
        <v>528.34497379999993</v>
      </c>
      <c r="AK51" s="31">
        <v>586.83519178283291</v>
      </c>
      <c r="AL51" s="31">
        <v>592.28500509837602</v>
      </c>
      <c r="AM51" s="31">
        <v>632.17560752961526</v>
      </c>
      <c r="AN51" s="31"/>
      <c r="AO51" s="31">
        <v>498.6519862724399</v>
      </c>
      <c r="AP51" s="31">
        <v>580.23513951076416</v>
      </c>
      <c r="AQ51" s="31">
        <v>590.7159379146035</v>
      </c>
      <c r="AR51" s="31">
        <v>641.49698818777244</v>
      </c>
      <c r="AS51" s="31"/>
      <c r="AT51" s="70"/>
      <c r="AU51" s="208"/>
      <c r="AV51" s="73"/>
    </row>
    <row r="52" spans="2:82" s="32" customFormat="1" ht="15">
      <c r="B52" s="29" t="s">
        <v>48</v>
      </c>
      <c r="C52" s="30"/>
      <c r="D52" s="178"/>
      <c r="E52" s="179">
        <v>9.8680000000000003</v>
      </c>
      <c r="F52" s="31">
        <v>6</v>
      </c>
      <c r="G52" s="31">
        <v>8.5685952545454551</v>
      </c>
      <c r="H52" s="31">
        <v>8.3000000000000007</v>
      </c>
      <c r="I52" s="31">
        <v>12.811500000000001</v>
      </c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>
        <v>25</v>
      </c>
      <c r="AA52" s="31">
        <v>35.440817746217462</v>
      </c>
      <c r="AB52" s="31">
        <v>35.400000000000006</v>
      </c>
      <c r="AC52" s="31">
        <v>49.481999999999999</v>
      </c>
      <c r="AD52" s="31"/>
      <c r="AE52" s="31">
        <v>15</v>
      </c>
      <c r="AF52" s="31">
        <v>32.108013379194261</v>
      </c>
      <c r="AG52" s="31">
        <v>33.200000000000003</v>
      </c>
      <c r="AH52" s="31">
        <v>49.976105091649686</v>
      </c>
      <c r="AI52" s="31"/>
      <c r="AJ52" s="31">
        <v>5</v>
      </c>
      <c r="AK52" s="31">
        <v>30.012110450844911</v>
      </c>
      <c r="AL52" s="31">
        <v>29.201846959999997</v>
      </c>
      <c r="AM52" s="31">
        <v>58.147809287169039</v>
      </c>
      <c r="AN52" s="31"/>
      <c r="AO52" s="31">
        <v>21.87</v>
      </c>
      <c r="AP52" s="31">
        <v>31.118301954890164</v>
      </c>
      <c r="AQ52" s="31">
        <v>26.054973904752927</v>
      </c>
      <c r="AR52" s="31">
        <v>67.454093270875759</v>
      </c>
      <c r="AS52" s="31"/>
      <c r="AT52" s="70"/>
      <c r="AU52" s="214"/>
      <c r="AV52" s="48"/>
      <c r="AW52" s="93" t="e">
        <v>#DIV/0!</v>
      </c>
    </row>
    <row r="53" spans="2:82" s="32" customFormat="1" ht="15">
      <c r="B53" s="29" t="s">
        <v>49</v>
      </c>
      <c r="C53" s="30"/>
      <c r="D53" s="178"/>
      <c r="E53" s="179">
        <v>1.048</v>
      </c>
      <c r="F53" s="31">
        <v>0.9</v>
      </c>
      <c r="G53" s="31">
        <v>1.2470681818181819</v>
      </c>
      <c r="H53" s="31">
        <v>1.4</v>
      </c>
      <c r="I53" s="31">
        <v>1.4419999999999999</v>
      </c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>
        <v>3.6</v>
      </c>
      <c r="AA53" s="31">
        <v>4.4132574999999994</v>
      </c>
      <c r="AB53" s="31">
        <v>4.5</v>
      </c>
      <c r="AC53" s="31">
        <v>4.7560000000000002</v>
      </c>
      <c r="AD53" s="31"/>
      <c r="AE53" s="31">
        <v>4</v>
      </c>
      <c r="AF53" s="31">
        <v>4.598302204166667</v>
      </c>
      <c r="AG53" s="31">
        <v>4.5</v>
      </c>
      <c r="AH53" s="31">
        <v>5.6</v>
      </c>
      <c r="AI53" s="31"/>
      <c r="AJ53" s="31">
        <v>4</v>
      </c>
      <c r="AK53" s="31">
        <v>4.6341515829029944</v>
      </c>
      <c r="AL53" s="31">
        <v>4.5</v>
      </c>
      <c r="AM53" s="31">
        <v>5.6</v>
      </c>
      <c r="AN53" s="31"/>
      <c r="AO53" s="31">
        <v>4</v>
      </c>
      <c r="AP53" s="31">
        <v>4.7318144822240029</v>
      </c>
      <c r="AQ53" s="31">
        <v>4.587940880517019</v>
      </c>
      <c r="AR53" s="31">
        <v>5.6</v>
      </c>
      <c r="AS53" s="31"/>
      <c r="AT53" s="70"/>
      <c r="AU53" s="214"/>
      <c r="AV53" s="48"/>
    </row>
    <row r="54" spans="2:82" s="28" customFormat="1" ht="15.75">
      <c r="B54" s="25" t="s">
        <v>50</v>
      </c>
      <c r="C54" s="26"/>
      <c r="D54" s="174"/>
      <c r="E54" s="175">
        <v>28.95</v>
      </c>
      <c r="F54" s="33">
        <v>22.08</v>
      </c>
      <c r="G54" s="33">
        <v>23.012440000000002</v>
      </c>
      <c r="H54" s="33">
        <v>23</v>
      </c>
      <c r="I54" s="33">
        <v>23.941840000000003</v>
      </c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  <c r="W54" s="33"/>
      <c r="X54" s="33"/>
      <c r="Y54" s="33"/>
      <c r="Z54" s="33">
        <v>106.08000000000001</v>
      </c>
      <c r="AA54" s="33">
        <v>110.36031818181819</v>
      </c>
      <c r="AB54" s="33">
        <v>110.407</v>
      </c>
      <c r="AC54" s="33">
        <v>112.608</v>
      </c>
      <c r="AD54" s="33"/>
      <c r="AE54" s="33">
        <v>100</v>
      </c>
      <c r="AF54" s="33">
        <v>108.8667093181818</v>
      </c>
      <c r="AG54" s="33">
        <v>110.4</v>
      </c>
      <c r="AH54" s="33">
        <v>114.86016000000001</v>
      </c>
      <c r="AI54" s="33"/>
      <c r="AJ54" s="33">
        <v>98.066501988000013</v>
      </c>
      <c r="AK54" s="33">
        <v>108.77387877277273</v>
      </c>
      <c r="AL54" s="33">
        <v>110.4</v>
      </c>
      <c r="AM54" s="33">
        <v>117.15736320000001</v>
      </c>
      <c r="AN54" s="33"/>
      <c r="AO54" s="33">
        <v>94.43074771835866</v>
      </c>
      <c r="AP54" s="33">
        <v>109.57808885014212</v>
      </c>
      <c r="AQ54" s="33">
        <v>110.40350000000001</v>
      </c>
      <c r="AR54" s="33">
        <v>119.500510464</v>
      </c>
      <c r="AS54" s="33"/>
      <c r="AT54" s="176"/>
      <c r="AU54" s="207"/>
      <c r="AV54" s="207"/>
    </row>
    <row r="55" spans="2:82" s="28" customFormat="1" ht="15">
      <c r="B55" s="25" t="s">
        <v>51</v>
      </c>
      <c r="C55" s="26"/>
      <c r="D55" s="174"/>
      <c r="E55" s="175">
        <v>65.222999999999999</v>
      </c>
      <c r="F55" s="33">
        <v>69</v>
      </c>
      <c r="G55" s="33">
        <v>74.220072272727279</v>
      </c>
      <c r="H55" s="33">
        <v>74.2</v>
      </c>
      <c r="I55" s="33">
        <v>80.099999999999994</v>
      </c>
      <c r="J55" s="33"/>
      <c r="K55" s="33"/>
      <c r="L55" s="33"/>
      <c r="M55" s="33"/>
      <c r="N55" s="33"/>
      <c r="O55" s="33"/>
      <c r="P55" s="33"/>
      <c r="Q55" s="33"/>
      <c r="R55" s="33"/>
      <c r="S55" s="33"/>
      <c r="T55" s="33"/>
      <c r="U55" s="33"/>
      <c r="V55" s="33"/>
      <c r="W55" s="33"/>
      <c r="X55" s="33"/>
      <c r="Y55" s="33"/>
      <c r="Z55" s="33">
        <v>280.356965</v>
      </c>
      <c r="AA55" s="33">
        <v>294.83920570000004</v>
      </c>
      <c r="AB55" s="33">
        <v>296.7</v>
      </c>
      <c r="AC55" s="33">
        <v>310.60000000000002</v>
      </c>
      <c r="AD55" s="33"/>
      <c r="AE55" s="33">
        <v>264.10715999999996</v>
      </c>
      <c r="AF55" s="33">
        <v>296.89303733395258</v>
      </c>
      <c r="AG55" s="33">
        <v>299.39999999999998</v>
      </c>
      <c r="AH55" s="33">
        <v>323.85000000000002</v>
      </c>
      <c r="AI55" s="33"/>
      <c r="AJ55" s="33">
        <v>242.97858719999996</v>
      </c>
      <c r="AK55" s="33">
        <v>292.95172929453679</v>
      </c>
      <c r="AL55" s="33">
        <v>299.39999999999998</v>
      </c>
      <c r="AM55" s="33">
        <v>327.85</v>
      </c>
      <c r="AN55" s="33"/>
      <c r="AO55" s="33">
        <v>230.82965783999995</v>
      </c>
      <c r="AP55" s="33">
        <v>288.73948086751545</v>
      </c>
      <c r="AQ55" s="33">
        <v>293.96172556016666</v>
      </c>
      <c r="AR55" s="33">
        <v>331.85</v>
      </c>
      <c r="AS55" s="33"/>
      <c r="AT55" s="176"/>
      <c r="AU55" s="19"/>
      <c r="AV55" s="19"/>
    </row>
    <row r="56" spans="2:82" s="32" customFormat="1" ht="15">
      <c r="B56" s="29" t="s">
        <v>52</v>
      </c>
      <c r="C56" s="70"/>
      <c r="D56" s="215"/>
      <c r="E56" s="179">
        <v>0.40403</v>
      </c>
      <c r="F56" s="71">
        <v>1.65</v>
      </c>
      <c r="G56" s="71">
        <v>4.12</v>
      </c>
      <c r="H56" s="71">
        <v>4.0600000000000005</v>
      </c>
      <c r="I56" s="71">
        <v>6.1999999999999993</v>
      </c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>
        <v>10.6</v>
      </c>
      <c r="AA56" s="71">
        <v>19.263512833333333</v>
      </c>
      <c r="AB56" s="71">
        <v>20.85</v>
      </c>
      <c r="AC56" s="71">
        <v>23.281076999999989</v>
      </c>
      <c r="AD56" s="71"/>
      <c r="AE56" s="71">
        <v>18.600000000000001</v>
      </c>
      <c r="AF56" s="71">
        <v>27.020627777777776</v>
      </c>
      <c r="AG56" s="71">
        <v>25.875</v>
      </c>
      <c r="AH56" s="71">
        <v>41.2</v>
      </c>
      <c r="AI56" s="71"/>
      <c r="AJ56" s="71">
        <v>18.600000000000001</v>
      </c>
      <c r="AK56" s="71">
        <v>27.174762555555557</v>
      </c>
      <c r="AL56" s="71">
        <v>25.984999999999999</v>
      </c>
      <c r="AM56" s="71">
        <v>41.2</v>
      </c>
      <c r="AN56" s="71"/>
      <c r="AO56" s="71">
        <v>20.711346840000004</v>
      </c>
      <c r="AP56" s="71">
        <v>29.077322701333333</v>
      </c>
      <c r="AQ56" s="71">
        <v>29.75</v>
      </c>
      <c r="AR56" s="71">
        <v>41.2</v>
      </c>
      <c r="AS56" s="71"/>
      <c r="AT56" s="70"/>
      <c r="AU56" s="19"/>
      <c r="AV56" s="19"/>
    </row>
    <row r="57" spans="2:82" s="28" customFormat="1" ht="15">
      <c r="B57" s="25" t="s">
        <v>53</v>
      </c>
      <c r="C57" s="26"/>
      <c r="D57" s="174"/>
      <c r="E57" s="175">
        <v>16.786999999999999</v>
      </c>
      <c r="F57" s="33">
        <v>14.4</v>
      </c>
      <c r="G57" s="33">
        <v>15.721660418181818</v>
      </c>
      <c r="H57" s="33">
        <v>15.954000000000001</v>
      </c>
      <c r="I57" s="33">
        <v>16.5922646</v>
      </c>
      <c r="J57" s="33"/>
      <c r="K57" s="33"/>
      <c r="L57" s="33"/>
      <c r="M57" s="33"/>
      <c r="N57" s="33"/>
      <c r="O57" s="33"/>
      <c r="P57" s="33"/>
      <c r="Q57" s="33"/>
      <c r="R57" s="33"/>
      <c r="S57" s="33"/>
      <c r="T57" s="33"/>
      <c r="U57" s="33"/>
      <c r="V57" s="33"/>
      <c r="W57" s="33"/>
      <c r="X57" s="33"/>
      <c r="Y57" s="33"/>
      <c r="Z57" s="33">
        <v>59.220000000000013</v>
      </c>
      <c r="AA57" s="33">
        <v>63.598439272727276</v>
      </c>
      <c r="AB57" s="33">
        <v>63.7</v>
      </c>
      <c r="AC57" s="33">
        <v>65.736000000000004</v>
      </c>
      <c r="AD57" s="33"/>
      <c r="AE57" s="33">
        <v>56.259000000000007</v>
      </c>
      <c r="AF57" s="33">
        <v>62.790588136363638</v>
      </c>
      <c r="AG57" s="33">
        <v>63.7</v>
      </c>
      <c r="AH57" s="33">
        <v>65.764831999999998</v>
      </c>
      <c r="AI57" s="33"/>
      <c r="AJ57" s="33">
        <v>53.446050000000007</v>
      </c>
      <c r="AK57" s="33">
        <v>62.332471455575295</v>
      </c>
      <c r="AL57" s="33">
        <v>63.7</v>
      </c>
      <c r="AM57" s="33">
        <v>66.364832000000007</v>
      </c>
      <c r="AN57" s="33"/>
      <c r="AO57" s="33">
        <v>50.773747500000006</v>
      </c>
      <c r="AP57" s="33">
        <v>61.399535704441561</v>
      </c>
      <c r="AQ57" s="33">
        <v>63.687000000000005</v>
      </c>
      <c r="AR57" s="33">
        <v>65.736000000000004</v>
      </c>
      <c r="AS57" s="33"/>
      <c r="AT57" s="176"/>
      <c r="AU57" s="19"/>
      <c r="AV57" s="19"/>
    </row>
    <row r="58" spans="2:82" s="37" customFormat="1" ht="15" customHeight="1">
      <c r="B58" s="34" t="s">
        <v>54</v>
      </c>
      <c r="C58" s="35"/>
      <c r="D58" s="185"/>
      <c r="E58" s="186">
        <v>305.45299999999997</v>
      </c>
      <c r="F58" s="36">
        <v>291.88200000000001</v>
      </c>
      <c r="G58" s="36">
        <v>311.87030190754149</v>
      </c>
      <c r="H58" s="36">
        <v>312.495616912581</v>
      </c>
      <c r="I58" s="36">
        <v>338.31173575210261</v>
      </c>
      <c r="J58" s="36"/>
      <c r="K58" s="36">
        <v>0</v>
      </c>
      <c r="L58" s="36">
        <v>0</v>
      </c>
      <c r="M58" s="36">
        <v>0</v>
      </c>
      <c r="N58" s="36">
        <v>0</v>
      </c>
      <c r="O58" s="36"/>
      <c r="P58" s="36">
        <v>0</v>
      </c>
      <c r="Q58" s="36">
        <v>0</v>
      </c>
      <c r="R58" s="36">
        <v>0</v>
      </c>
      <c r="S58" s="36">
        <v>0</v>
      </c>
      <c r="T58" s="36"/>
      <c r="U58" s="36">
        <v>0</v>
      </c>
      <c r="V58" s="36">
        <v>0</v>
      </c>
      <c r="W58" s="36">
        <v>0</v>
      </c>
      <c r="X58" s="36">
        <v>0</v>
      </c>
      <c r="Y58" s="36"/>
      <c r="Z58" s="36">
        <v>1213.1940031128877</v>
      </c>
      <c r="AA58" s="36">
        <v>1274.6313319252915</v>
      </c>
      <c r="AB58" s="36">
        <v>1276.7130789473683</v>
      </c>
      <c r="AC58" s="36">
        <v>1367.2305477488233</v>
      </c>
      <c r="AD58" s="36"/>
      <c r="AE58" s="36">
        <v>1195.4269359220905</v>
      </c>
      <c r="AF58" s="36">
        <v>1328.551487861298</v>
      </c>
      <c r="AG58" s="36">
        <v>1332.4026074023316</v>
      </c>
      <c r="AH58" s="36">
        <v>1508.3204773605978</v>
      </c>
      <c r="AI58" s="36"/>
      <c r="AJ58" s="36">
        <v>1153.0881129879999</v>
      </c>
      <c r="AK58" s="36">
        <v>1364.3961110306393</v>
      </c>
      <c r="AL58" s="36">
        <v>1374.6793939107185</v>
      </c>
      <c r="AM58" s="36">
        <v>1615.6486792562871</v>
      </c>
      <c r="AN58" s="36"/>
      <c r="AO58" s="36">
        <v>1131.8806393307984</v>
      </c>
      <c r="AP58" s="36">
        <v>1395.5725530131119</v>
      </c>
      <c r="AQ58" s="36">
        <v>1409.1812699031748</v>
      </c>
      <c r="AR58" s="36">
        <v>1694.4218018391491</v>
      </c>
      <c r="AS58" s="36"/>
      <c r="AT58" s="176"/>
      <c r="AU58" s="19"/>
      <c r="AV58" s="19"/>
      <c r="AW58" s="28"/>
      <c r="AX58" s="28"/>
      <c r="AY58" s="28"/>
      <c r="AZ58" s="28"/>
      <c r="BA58" s="28"/>
      <c r="BB58" s="28"/>
      <c r="BC58" s="28"/>
      <c r="BD58" s="72"/>
      <c r="BE58" s="72"/>
      <c r="BF58" s="72"/>
      <c r="BG58" s="72"/>
      <c r="BH58" s="72"/>
      <c r="BI58" s="72"/>
      <c r="BJ58" s="72"/>
      <c r="BK58" s="72"/>
      <c r="BL58" s="72"/>
      <c r="BM58" s="72"/>
      <c r="BN58" s="72"/>
      <c r="BO58" s="72"/>
      <c r="BP58" s="72"/>
      <c r="BQ58" s="72"/>
      <c r="BR58" s="72"/>
      <c r="BS58" s="72"/>
      <c r="BT58" s="72"/>
      <c r="BU58" s="72"/>
      <c r="BV58" s="72"/>
      <c r="BW58" s="72"/>
      <c r="BX58" s="72"/>
      <c r="BY58" s="72"/>
      <c r="BZ58" s="72"/>
      <c r="CA58" s="72"/>
      <c r="CB58" s="72"/>
      <c r="CC58" s="72"/>
      <c r="CD58" s="72"/>
    </row>
    <row r="59" spans="2:82" s="73" customFormat="1" ht="15">
      <c r="B59" s="38"/>
      <c r="C59" s="7"/>
      <c r="D59" s="156"/>
      <c r="E59" s="64"/>
      <c r="F59" s="156"/>
      <c r="G59" s="156"/>
      <c r="H59" s="156"/>
      <c r="I59" s="156"/>
      <c r="J59" s="156"/>
      <c r="K59" s="156"/>
      <c r="L59" s="156"/>
      <c r="M59" s="156"/>
      <c r="N59" s="156"/>
      <c r="O59" s="156"/>
      <c r="P59" s="156"/>
      <c r="Q59" s="156"/>
      <c r="R59" s="156"/>
      <c r="S59" s="156"/>
      <c r="T59" s="156"/>
      <c r="U59" s="156"/>
      <c r="V59" s="156"/>
      <c r="W59" s="156"/>
      <c r="X59" s="156"/>
      <c r="Y59" s="156"/>
      <c r="Z59" s="64"/>
      <c r="AA59" s="156"/>
      <c r="AB59" s="156"/>
      <c r="AC59" s="156"/>
      <c r="AD59" s="156"/>
      <c r="AE59" s="64"/>
      <c r="AF59" s="156"/>
      <c r="AG59" s="156"/>
      <c r="AH59" s="156"/>
      <c r="AI59" s="156"/>
      <c r="AJ59" s="64"/>
      <c r="AK59" s="156"/>
      <c r="AL59" s="156"/>
      <c r="AM59" s="156"/>
      <c r="AN59" s="156"/>
      <c r="AO59" s="64"/>
      <c r="AP59" s="156"/>
      <c r="AQ59" s="156"/>
      <c r="AR59" s="156"/>
      <c r="AS59" s="156"/>
      <c r="AT59" s="165"/>
      <c r="AU59" s="19"/>
      <c r="AV59" s="19"/>
    </row>
    <row r="60" spans="2:82" s="37" customFormat="1" ht="15" customHeight="1">
      <c r="B60" s="34" t="s">
        <v>55</v>
      </c>
      <c r="C60" s="35"/>
      <c r="D60" s="185"/>
      <c r="E60" s="186">
        <v>56.39</v>
      </c>
      <c r="F60" s="40">
        <v>59.54767441860465</v>
      </c>
      <c r="G60" s="40">
        <v>66.373018013557058</v>
      </c>
      <c r="H60" s="40">
        <v>67.315575529542969</v>
      </c>
      <c r="I60" s="40">
        <v>71.552945823833554</v>
      </c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  <c r="Y60" s="40"/>
      <c r="Z60" s="40">
        <v>273.91911839591262</v>
      </c>
      <c r="AA60" s="40">
        <v>285.51474665395006</v>
      </c>
      <c r="AB60" s="40">
        <v>285.21438919463662</v>
      </c>
      <c r="AC60" s="40">
        <v>294.9478689460023</v>
      </c>
      <c r="AD60" s="40"/>
      <c r="AE60" s="40">
        <v>294.71820930224197</v>
      </c>
      <c r="AF60" s="40">
        <v>307.28050223504272</v>
      </c>
      <c r="AG60" s="40">
        <v>302.06384436607027</v>
      </c>
      <c r="AH60" s="40">
        <v>353.0980113745851</v>
      </c>
      <c r="AI60" s="40"/>
      <c r="AJ60" s="40">
        <v>304.9780407695352</v>
      </c>
      <c r="AK60" s="40">
        <v>324.57260965232649</v>
      </c>
      <c r="AL60" s="40">
        <v>319.63780414140047</v>
      </c>
      <c r="AM60" s="40">
        <v>380.66774603732171</v>
      </c>
      <c r="AN60" s="40"/>
      <c r="AO60" s="40">
        <v>312.71146109256506</v>
      </c>
      <c r="AP60" s="40">
        <v>338.59325917091115</v>
      </c>
      <c r="AQ60" s="40">
        <v>334.51320869891731</v>
      </c>
      <c r="AR60" s="40">
        <v>377.44405539099949</v>
      </c>
      <c r="AS60" s="40"/>
      <c r="AT60" s="176"/>
      <c r="AU60" s="19"/>
      <c r="AV60" s="19"/>
      <c r="AW60" s="28"/>
      <c r="AX60" s="28"/>
      <c r="AY60" s="28"/>
      <c r="AZ60" s="28"/>
      <c r="BA60" s="28"/>
      <c r="BB60" s="28"/>
      <c r="BC60" s="28"/>
      <c r="BD60" s="72"/>
      <c r="BE60" s="72"/>
      <c r="BF60" s="72"/>
      <c r="BG60" s="72"/>
      <c r="BH60" s="72"/>
      <c r="BI60" s="72"/>
      <c r="BJ60" s="72"/>
      <c r="BK60" s="72"/>
      <c r="BL60" s="72"/>
      <c r="BM60" s="72"/>
      <c r="BN60" s="72"/>
      <c r="BO60" s="72"/>
      <c r="BP60" s="72"/>
      <c r="BQ60" s="72"/>
      <c r="BR60" s="72"/>
      <c r="BS60" s="72"/>
      <c r="BT60" s="72"/>
      <c r="BU60" s="72"/>
      <c r="BV60" s="72"/>
      <c r="BW60" s="72"/>
      <c r="BX60" s="72"/>
      <c r="BY60" s="72"/>
      <c r="BZ60" s="72"/>
      <c r="CA60" s="72"/>
      <c r="CB60" s="72"/>
      <c r="CC60" s="72"/>
      <c r="CD60" s="72"/>
    </row>
    <row r="61" spans="2:82" s="44" customFormat="1" ht="15" customHeight="1">
      <c r="B61" s="41" t="s">
        <v>56</v>
      </c>
      <c r="C61" s="42"/>
      <c r="D61" s="187"/>
      <c r="E61" s="43">
        <v>0.18461105309163769</v>
      </c>
      <c r="F61" s="43">
        <v>0.20401283538760406</v>
      </c>
      <c r="G61" s="43">
        <v>0.21282250219911708</v>
      </c>
      <c r="H61" s="43">
        <v>0.21541286304944926</v>
      </c>
      <c r="I61" s="43">
        <v>0.211500040531446</v>
      </c>
      <c r="J61" s="43"/>
      <c r="K61" s="43" t="s">
        <v>57</v>
      </c>
      <c r="L61" s="43" t="s">
        <v>57</v>
      </c>
      <c r="M61" s="43" t="s">
        <v>57</v>
      </c>
      <c r="N61" s="43" t="s">
        <v>57</v>
      </c>
      <c r="O61" s="43"/>
      <c r="P61" s="43" t="s">
        <v>57</v>
      </c>
      <c r="Q61" s="43" t="s">
        <v>57</v>
      </c>
      <c r="R61" s="43" t="s">
        <v>57</v>
      </c>
      <c r="S61" s="43" t="s">
        <v>57</v>
      </c>
      <c r="T61" s="43"/>
      <c r="U61" s="43" t="s">
        <v>57</v>
      </c>
      <c r="V61" s="43" t="s">
        <v>57</v>
      </c>
      <c r="W61" s="43" t="s">
        <v>57</v>
      </c>
      <c r="X61" s="43" t="s">
        <v>57</v>
      </c>
      <c r="Y61" s="43"/>
      <c r="Z61" s="43">
        <v>0.22578344246103602</v>
      </c>
      <c r="AA61" s="43">
        <v>0.22399790394504801</v>
      </c>
      <c r="AB61" s="43">
        <v>0.22339740533541946</v>
      </c>
      <c r="AC61" s="43">
        <v>0.21572650598806528</v>
      </c>
      <c r="AD61" s="43"/>
      <c r="AE61" s="43">
        <v>0.24653803628317242</v>
      </c>
      <c r="AF61" s="43">
        <v>0.2312898709930338</v>
      </c>
      <c r="AG61" s="43">
        <v>0.22670613423293853</v>
      </c>
      <c r="AH61" s="43">
        <v>0.23410012439297348</v>
      </c>
      <c r="AI61" s="43"/>
      <c r="AJ61" s="43">
        <v>0.26448806239034489</v>
      </c>
      <c r="AK61" s="43">
        <v>0.23788737524849027</v>
      </c>
      <c r="AL61" s="43">
        <v>0.2325180733466061</v>
      </c>
      <c r="AM61" s="43">
        <v>0.23561294662930687</v>
      </c>
      <c r="AN61" s="43"/>
      <c r="AO61" s="43">
        <v>0.27627600493056353</v>
      </c>
      <c r="AP61" s="43">
        <v>0.24261960328746157</v>
      </c>
      <c r="AQ61" s="43">
        <v>0.23738124813559422</v>
      </c>
      <c r="AR61" s="43">
        <v>0.222756845421439</v>
      </c>
      <c r="AS61" s="43"/>
      <c r="AT61" s="188"/>
      <c r="AU61" s="19"/>
      <c r="AV61" s="19"/>
      <c r="AW61" s="190"/>
      <c r="AX61" s="190"/>
      <c r="AY61" s="190"/>
      <c r="AZ61" s="190"/>
      <c r="BA61" s="190"/>
      <c r="BB61" s="190"/>
      <c r="BC61" s="190"/>
      <c r="BD61" s="74"/>
      <c r="BE61" s="74"/>
      <c r="BF61" s="74"/>
      <c r="BG61" s="74"/>
      <c r="BH61" s="74"/>
      <c r="BI61" s="74"/>
      <c r="BJ61" s="74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</row>
    <row r="62" spans="2:82" s="73" customFormat="1" ht="18.75">
      <c r="B62" s="66"/>
      <c r="C62" s="67"/>
      <c r="D62" s="202"/>
      <c r="E62" s="68"/>
      <c r="F62" s="68"/>
      <c r="G62" s="68"/>
      <c r="H62" s="68"/>
      <c r="I62" s="68"/>
      <c r="J62" s="68"/>
      <c r="K62" s="68"/>
      <c r="L62" s="68"/>
      <c r="M62" s="68"/>
      <c r="N62" s="68"/>
      <c r="O62" s="68"/>
      <c r="P62" s="68"/>
      <c r="Q62" s="68"/>
      <c r="R62" s="68"/>
      <c r="S62" s="68"/>
      <c r="T62" s="68"/>
      <c r="U62" s="68"/>
      <c r="V62" s="68"/>
      <c r="W62" s="68"/>
      <c r="X62" s="68"/>
      <c r="Y62" s="68"/>
      <c r="Z62" s="68"/>
      <c r="AA62" s="68"/>
      <c r="AB62" s="68"/>
      <c r="AC62" s="68"/>
      <c r="AD62" s="68"/>
      <c r="AE62" s="68"/>
      <c r="AF62" s="68"/>
      <c r="AG62" s="68"/>
      <c r="AH62" s="68"/>
      <c r="AI62" s="68"/>
      <c r="AJ62" s="68"/>
      <c r="AK62" s="68"/>
      <c r="AL62" s="68"/>
      <c r="AM62" s="68"/>
      <c r="AN62" s="68"/>
      <c r="AO62" s="68"/>
      <c r="AP62" s="68"/>
      <c r="AQ62" s="68"/>
      <c r="AR62" s="68"/>
      <c r="AS62" s="68"/>
      <c r="AT62" s="165"/>
      <c r="AU62" s="216"/>
      <c r="AV62" s="216"/>
    </row>
    <row r="63" spans="2:82" ht="15">
      <c r="D63" s="156"/>
      <c r="E63" s="64"/>
      <c r="F63" s="156"/>
      <c r="G63" s="156"/>
      <c r="H63" s="156"/>
      <c r="I63" s="156"/>
      <c r="J63" s="156"/>
      <c r="K63" s="156"/>
      <c r="L63" s="156"/>
      <c r="M63" s="156"/>
      <c r="N63" s="156"/>
      <c r="O63" s="156"/>
      <c r="P63" s="156"/>
      <c r="Q63" s="156"/>
      <c r="R63" s="156"/>
      <c r="S63" s="156"/>
      <c r="T63" s="156"/>
      <c r="U63" s="156"/>
      <c r="V63" s="156"/>
      <c r="W63" s="156"/>
      <c r="X63" s="156"/>
      <c r="Y63" s="156"/>
      <c r="Z63" s="64"/>
      <c r="AA63" s="156"/>
      <c r="AB63" s="156"/>
      <c r="AC63" s="156"/>
      <c r="AD63" s="156"/>
      <c r="AE63" s="64"/>
      <c r="AF63" s="156"/>
      <c r="AG63" s="156"/>
      <c r="AH63" s="156"/>
      <c r="AI63" s="156"/>
      <c r="AJ63" s="64"/>
      <c r="AK63" s="156"/>
      <c r="AL63" s="156"/>
      <c r="AM63" s="156"/>
      <c r="AN63" s="156"/>
      <c r="AO63" s="64"/>
      <c r="AP63" s="156"/>
      <c r="AQ63" s="156"/>
      <c r="AR63" s="156"/>
      <c r="AS63" s="156"/>
      <c r="AT63" s="165"/>
      <c r="AU63" s="19"/>
      <c r="AV63" s="19"/>
      <c r="AW63" s="48"/>
      <c r="AX63" s="48"/>
      <c r="AY63" s="48"/>
      <c r="AZ63" s="48"/>
      <c r="BA63" s="48"/>
      <c r="BB63" s="48"/>
      <c r="BC63" s="48"/>
      <c r="BD63" s="48"/>
      <c r="BE63" s="48"/>
      <c r="BF63" s="48"/>
      <c r="BG63" s="48"/>
      <c r="BH63" s="48"/>
      <c r="BI63" s="48"/>
      <c r="BJ63" s="48"/>
      <c r="BK63" s="48"/>
      <c r="BL63" s="48"/>
      <c r="BM63" s="48"/>
      <c r="BN63" s="48"/>
      <c r="BO63" s="48"/>
      <c r="BP63" s="48"/>
      <c r="BQ63" s="48"/>
      <c r="BR63" s="48"/>
      <c r="BS63" s="48"/>
      <c r="BT63" s="48"/>
      <c r="BU63" s="48"/>
      <c r="BV63" s="48"/>
      <c r="BW63" s="48"/>
      <c r="BX63" s="48"/>
      <c r="BY63" s="48"/>
      <c r="BZ63" s="48"/>
      <c r="CA63" s="48"/>
      <c r="CB63" s="48"/>
      <c r="CC63" s="48"/>
      <c r="CD63" s="48"/>
    </row>
    <row r="64" spans="2:82" ht="15">
      <c r="D64" s="156"/>
      <c r="E64" s="64"/>
      <c r="F64" s="156"/>
      <c r="G64" s="156"/>
      <c r="H64" s="156"/>
      <c r="I64" s="156"/>
      <c r="J64" s="156"/>
      <c r="K64" s="156"/>
      <c r="L64" s="156"/>
      <c r="M64" s="156"/>
      <c r="N64" s="156"/>
      <c r="O64" s="156"/>
      <c r="P64" s="156"/>
      <c r="Q64" s="156"/>
      <c r="R64" s="156"/>
      <c r="S64" s="156"/>
      <c r="T64" s="156"/>
      <c r="U64" s="156"/>
      <c r="V64" s="156"/>
      <c r="W64" s="156"/>
      <c r="X64" s="156"/>
      <c r="Y64" s="156"/>
      <c r="Z64" s="64"/>
      <c r="AA64" s="156"/>
      <c r="AB64" s="156"/>
      <c r="AC64" s="156"/>
      <c r="AD64" s="156"/>
      <c r="AE64" s="64"/>
      <c r="AF64" s="156"/>
      <c r="AG64" s="156"/>
      <c r="AH64" s="156"/>
      <c r="AI64" s="156"/>
      <c r="AJ64" s="64"/>
      <c r="AK64" s="156"/>
      <c r="AL64" s="156"/>
      <c r="AM64" s="156"/>
      <c r="AN64" s="156"/>
      <c r="AO64" s="64"/>
      <c r="AP64" s="156"/>
      <c r="AQ64" s="156"/>
      <c r="AR64" s="156"/>
      <c r="AS64" s="156"/>
      <c r="AT64" s="165"/>
      <c r="AU64" s="19"/>
      <c r="AV64" s="19"/>
      <c r="AW64" s="48"/>
      <c r="AX64" s="48"/>
      <c r="AY64" s="48"/>
      <c r="AZ64" s="48"/>
      <c r="BA64" s="48"/>
      <c r="BB64" s="48"/>
      <c r="BC64" s="48"/>
      <c r="BD64" s="48"/>
      <c r="BE64" s="48"/>
      <c r="BF64" s="48"/>
      <c r="BG64" s="48"/>
      <c r="BH64" s="48"/>
      <c r="BI64" s="48"/>
      <c r="BJ64" s="48"/>
      <c r="BK64" s="48"/>
      <c r="BL64" s="48"/>
      <c r="BM64" s="48"/>
      <c r="BN64" s="48"/>
      <c r="BO64" s="48"/>
      <c r="BP64" s="48"/>
      <c r="BQ64" s="48"/>
      <c r="BR64" s="48"/>
      <c r="BS64" s="48"/>
      <c r="BT64" s="48"/>
      <c r="BU64" s="48"/>
      <c r="BV64" s="48"/>
      <c r="BW64" s="48"/>
      <c r="BX64" s="48"/>
      <c r="BY64" s="48"/>
      <c r="BZ64" s="48"/>
      <c r="CA64" s="48"/>
      <c r="CB64" s="48"/>
      <c r="CC64" s="48"/>
      <c r="CD64" s="48"/>
    </row>
    <row r="65" spans="2:82" s="75" customFormat="1" ht="18.75">
      <c r="B65" s="21" t="s">
        <v>68</v>
      </c>
      <c r="AT65" s="76"/>
      <c r="AU65" s="19"/>
      <c r="AV65" s="19"/>
      <c r="AW65" s="76"/>
      <c r="AX65" s="76"/>
      <c r="AY65" s="76"/>
      <c r="AZ65" s="76"/>
      <c r="BA65" s="76"/>
      <c r="BB65" s="76"/>
      <c r="BC65" s="76"/>
      <c r="BD65" s="76"/>
      <c r="BE65" s="76"/>
      <c r="BF65" s="76"/>
      <c r="BG65" s="76"/>
      <c r="BH65" s="76"/>
      <c r="BI65" s="76"/>
      <c r="BJ65" s="76"/>
      <c r="BK65" s="76"/>
      <c r="BL65" s="76"/>
      <c r="BM65" s="76"/>
      <c r="BN65" s="76"/>
      <c r="BO65" s="76"/>
      <c r="BP65" s="76"/>
      <c r="BQ65" s="76"/>
      <c r="BR65" s="76"/>
      <c r="BS65" s="76"/>
      <c r="BT65" s="76"/>
      <c r="BU65" s="76"/>
      <c r="BV65" s="76"/>
      <c r="BW65" s="76"/>
      <c r="BX65" s="76"/>
      <c r="BY65" s="76"/>
      <c r="BZ65" s="76"/>
      <c r="CA65" s="76"/>
      <c r="CB65" s="76"/>
      <c r="CC65" s="76"/>
      <c r="CD65" s="76"/>
    </row>
    <row r="66" spans="2:82" s="19" customFormat="1" ht="15">
      <c r="B66" s="77"/>
      <c r="C66" s="7"/>
      <c r="D66" s="156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165"/>
    </row>
    <row r="67" spans="2:82" s="14" customFormat="1" ht="15.75">
      <c r="B67" s="78"/>
      <c r="D67" s="160"/>
      <c r="E67" s="15" t="s">
        <v>168</v>
      </c>
      <c r="F67" s="268" t="s">
        <v>33</v>
      </c>
      <c r="G67" s="268"/>
      <c r="H67" s="268"/>
      <c r="I67" s="268"/>
      <c r="J67" s="15"/>
      <c r="K67" s="268" t="s">
        <v>33</v>
      </c>
      <c r="L67" s="268"/>
      <c r="M67" s="268"/>
      <c r="N67" s="268"/>
      <c r="O67" s="15"/>
      <c r="P67" s="268" t="s">
        <v>34</v>
      </c>
      <c r="Q67" s="268"/>
      <c r="R67" s="268"/>
      <c r="S67" s="268"/>
      <c r="T67" s="15"/>
      <c r="U67" s="268" t="s">
        <v>35</v>
      </c>
      <c r="V67" s="268"/>
      <c r="W67" s="268"/>
      <c r="X67" s="268"/>
      <c r="Y67" s="15"/>
      <c r="Z67" s="268" t="s">
        <v>36</v>
      </c>
      <c r="AA67" s="268"/>
      <c r="AB67" s="268"/>
      <c r="AC67" s="268"/>
      <c r="AD67" s="15"/>
      <c r="AE67" s="268" t="s">
        <v>37</v>
      </c>
      <c r="AF67" s="268"/>
      <c r="AG67" s="268"/>
      <c r="AH67" s="268"/>
      <c r="AI67" s="15"/>
      <c r="AJ67" s="268" t="s">
        <v>38</v>
      </c>
      <c r="AK67" s="268"/>
      <c r="AL67" s="268"/>
      <c r="AM67" s="268"/>
      <c r="AN67" s="15"/>
      <c r="AO67" s="268" t="s">
        <v>169</v>
      </c>
      <c r="AP67" s="268"/>
      <c r="AQ67" s="268"/>
      <c r="AR67" s="268"/>
      <c r="AS67" s="15"/>
      <c r="AU67" s="19"/>
      <c r="AV67" s="19"/>
    </row>
    <row r="68" spans="2:82" s="14" customFormat="1" ht="15">
      <c r="B68" s="16"/>
      <c r="C68" s="17"/>
      <c r="D68" s="163"/>
      <c r="E68" s="18"/>
      <c r="F68" s="18" t="s">
        <v>39</v>
      </c>
      <c r="G68" s="18" t="s">
        <v>40</v>
      </c>
      <c r="H68" s="18" t="s">
        <v>42</v>
      </c>
      <c r="I68" s="18" t="s">
        <v>41</v>
      </c>
      <c r="J68" s="18"/>
      <c r="K68" s="18" t="s">
        <v>39</v>
      </c>
      <c r="L68" s="18" t="s">
        <v>42</v>
      </c>
      <c r="M68" s="18" t="s">
        <v>40</v>
      </c>
      <c r="N68" s="18" t="s">
        <v>41</v>
      </c>
      <c r="O68" s="18"/>
      <c r="P68" s="18" t="s">
        <v>39</v>
      </c>
      <c r="Q68" s="18" t="s">
        <v>42</v>
      </c>
      <c r="R68" s="18" t="s">
        <v>40</v>
      </c>
      <c r="S68" s="18" t="s">
        <v>41</v>
      </c>
      <c r="T68" s="18"/>
      <c r="U68" s="18" t="s">
        <v>39</v>
      </c>
      <c r="V68" s="18" t="s">
        <v>42</v>
      </c>
      <c r="W68" s="18" t="s">
        <v>40</v>
      </c>
      <c r="X68" s="18" t="s">
        <v>41</v>
      </c>
      <c r="Y68" s="18"/>
      <c r="Z68" s="18" t="s">
        <v>39</v>
      </c>
      <c r="AA68" s="18" t="s">
        <v>40</v>
      </c>
      <c r="AB68" s="18" t="s">
        <v>42</v>
      </c>
      <c r="AC68" s="18" t="s">
        <v>41</v>
      </c>
      <c r="AD68" s="18"/>
      <c r="AE68" s="18" t="s">
        <v>39</v>
      </c>
      <c r="AF68" s="18" t="s">
        <v>40</v>
      </c>
      <c r="AG68" s="18" t="s">
        <v>42</v>
      </c>
      <c r="AH68" s="18" t="s">
        <v>41</v>
      </c>
      <c r="AI68" s="18"/>
      <c r="AJ68" s="18" t="s">
        <v>39</v>
      </c>
      <c r="AK68" s="18" t="s">
        <v>40</v>
      </c>
      <c r="AL68" s="18" t="s">
        <v>42</v>
      </c>
      <c r="AM68" s="18" t="s">
        <v>41</v>
      </c>
      <c r="AN68" s="18"/>
      <c r="AO68" s="18" t="s">
        <v>39</v>
      </c>
      <c r="AP68" s="18" t="s">
        <v>40</v>
      </c>
      <c r="AQ68" s="18" t="s">
        <v>42</v>
      </c>
      <c r="AR68" s="18" t="s">
        <v>41</v>
      </c>
      <c r="AS68" s="18"/>
      <c r="AU68" s="19"/>
      <c r="AV68" s="19"/>
    </row>
    <row r="69" spans="2:82" s="19" customFormat="1" ht="15">
      <c r="B69" s="80" t="s">
        <v>69</v>
      </c>
      <c r="C69" s="7"/>
      <c r="D69" s="156"/>
      <c r="E69" s="20"/>
      <c r="F69" s="20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165"/>
    </row>
    <row r="70" spans="2:82" s="19" customFormat="1" ht="15">
      <c r="B70" s="81" t="s">
        <v>70</v>
      </c>
      <c r="C70" s="48"/>
      <c r="D70" s="191"/>
      <c r="E70" s="217">
        <v>199.77099999999999</v>
      </c>
      <c r="F70" s="82">
        <v>212</v>
      </c>
      <c r="G70" s="82">
        <v>219.27874054028396</v>
      </c>
      <c r="H70" s="82">
        <v>217.77099999999999</v>
      </c>
      <c r="I70" s="82">
        <v>230.74560572884727</v>
      </c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>
        <v>236</v>
      </c>
      <c r="AA70" s="82">
        <v>256.54894003050441</v>
      </c>
      <c r="AB70" s="82">
        <v>257</v>
      </c>
      <c r="AC70" s="82">
        <v>283.92123376830085</v>
      </c>
      <c r="AD70" s="82"/>
      <c r="AE70" s="82">
        <v>271</v>
      </c>
      <c r="AF70" s="82">
        <v>319.34732658854477</v>
      </c>
      <c r="AG70" s="82">
        <v>321.6078</v>
      </c>
      <c r="AH70" s="82">
        <v>363</v>
      </c>
      <c r="AI70" s="82"/>
      <c r="AJ70" s="82">
        <v>279</v>
      </c>
      <c r="AK70" s="82">
        <v>370.43804212784983</v>
      </c>
      <c r="AL70" s="82">
        <v>371.95724000000001</v>
      </c>
      <c r="AM70" s="82">
        <v>462</v>
      </c>
      <c r="AN70" s="82"/>
      <c r="AO70" s="82">
        <v>292</v>
      </c>
      <c r="AP70" s="82">
        <v>415.41429916919719</v>
      </c>
      <c r="AQ70" s="82">
        <v>416.61839600000002</v>
      </c>
      <c r="AR70" s="82">
        <v>556.5</v>
      </c>
      <c r="AS70" s="254"/>
      <c r="AT70" s="165"/>
    </row>
    <row r="71" spans="2:82" s="102" customFormat="1" ht="15">
      <c r="B71" s="83"/>
      <c r="C71" s="14"/>
      <c r="D71" s="229"/>
      <c r="E71" s="228"/>
      <c r="F71" s="230"/>
      <c r="G71" s="230"/>
      <c r="H71" s="230"/>
      <c r="I71" s="230"/>
      <c r="J71" s="230"/>
      <c r="K71" s="230"/>
      <c r="L71" s="230"/>
      <c r="M71" s="230"/>
      <c r="N71" s="230"/>
      <c r="O71" s="230"/>
      <c r="P71" s="230"/>
      <c r="Q71" s="230"/>
      <c r="R71" s="230"/>
      <c r="S71" s="230"/>
      <c r="T71" s="230"/>
      <c r="U71" s="230"/>
      <c r="V71" s="230"/>
      <c r="W71" s="230"/>
      <c r="X71" s="230"/>
      <c r="Y71" s="230"/>
      <c r="Z71" s="230"/>
      <c r="AA71" s="230"/>
      <c r="AB71" s="230"/>
      <c r="AC71" s="230"/>
      <c r="AD71" s="230"/>
      <c r="AE71" s="230"/>
      <c r="AF71" s="230"/>
      <c r="AG71" s="230"/>
      <c r="AH71" s="230"/>
      <c r="AI71" s="230"/>
      <c r="AJ71" s="230"/>
      <c r="AK71" s="230"/>
      <c r="AL71" s="230"/>
      <c r="AM71" s="230"/>
      <c r="AN71" s="230"/>
      <c r="AO71" s="230"/>
      <c r="AP71" s="230"/>
      <c r="AQ71" s="230"/>
      <c r="AR71" s="230"/>
      <c r="AS71" s="84"/>
      <c r="AT71" s="14"/>
    </row>
    <row r="72" spans="2:82" s="19" customFormat="1" ht="15">
      <c r="B72" s="83" t="s">
        <v>71</v>
      </c>
      <c r="C72" s="48"/>
      <c r="D72" s="191"/>
      <c r="E72" s="84"/>
      <c r="F72" s="84"/>
      <c r="G72" s="84"/>
      <c r="H72" s="84"/>
      <c r="I72" s="84"/>
      <c r="J72" s="84"/>
      <c r="K72" s="84"/>
      <c r="L72" s="84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  <c r="AG72" s="84"/>
      <c r="AH72" s="84"/>
      <c r="AI72" s="84"/>
      <c r="AJ72" s="84"/>
      <c r="AK72" s="84"/>
      <c r="AL72" s="84"/>
      <c r="AM72" s="84"/>
      <c r="AN72" s="84"/>
      <c r="AO72" s="84"/>
      <c r="AP72" s="84"/>
      <c r="AQ72" s="84"/>
      <c r="AR72" s="84"/>
      <c r="AS72" s="84"/>
      <c r="AT72" s="165"/>
      <c r="AU72" s="210"/>
      <c r="AV72" s="211"/>
    </row>
    <row r="73" spans="2:82" s="19" customFormat="1" ht="15">
      <c r="B73" s="85" t="s">
        <v>72</v>
      </c>
      <c r="C73" s="7"/>
      <c r="D73" s="156"/>
      <c r="E73" s="86">
        <v>2490.1130000000003</v>
      </c>
      <c r="F73" s="87">
        <v>2496.9</v>
      </c>
      <c r="G73" s="87">
        <v>2514.8766815876384</v>
      </c>
      <c r="H73" s="87">
        <v>2511.527</v>
      </c>
      <c r="I73" s="87">
        <v>2559.155296739425</v>
      </c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>
        <v>2530</v>
      </c>
      <c r="AA73" s="87">
        <v>2571.6777638462072</v>
      </c>
      <c r="AB73" s="87">
        <v>2550.5696399999997</v>
      </c>
      <c r="AC73" s="87">
        <v>2668</v>
      </c>
      <c r="AD73" s="87"/>
      <c r="AE73" s="87">
        <v>2570</v>
      </c>
      <c r="AF73" s="87">
        <v>2651.5238278738543</v>
      </c>
      <c r="AG73" s="87">
        <v>2651.5238278738543</v>
      </c>
      <c r="AH73" s="87">
        <v>2818</v>
      </c>
      <c r="AI73" s="87"/>
      <c r="AJ73" s="87">
        <v>2556.87</v>
      </c>
      <c r="AK73" s="87">
        <v>2704.0929604257794</v>
      </c>
      <c r="AL73" s="87">
        <v>2688.45</v>
      </c>
      <c r="AM73" s="87">
        <v>2868</v>
      </c>
      <c r="AN73" s="87"/>
      <c r="AO73" s="87">
        <v>2584.42</v>
      </c>
      <c r="AP73" s="87">
        <v>2761.0658307638728</v>
      </c>
      <c r="AQ73" s="87">
        <v>2758.7162499999999</v>
      </c>
      <c r="AR73" s="87">
        <v>2902.6542333613902</v>
      </c>
      <c r="AS73" s="87"/>
      <c r="AT73" s="165"/>
      <c r="AU73" s="208"/>
      <c r="AV73" s="73"/>
    </row>
    <row r="74" spans="2:82" s="19" customFormat="1" ht="15">
      <c r="B74" s="88" t="s">
        <v>73</v>
      </c>
      <c r="C74" s="7"/>
      <c r="D74" s="187"/>
      <c r="E74" s="89">
        <v>2173.4110000000001</v>
      </c>
      <c r="F74" s="87">
        <v>2158.4110000000001</v>
      </c>
      <c r="G74" s="87">
        <v>2176.9653306878308</v>
      </c>
      <c r="H74" s="87">
        <v>2165</v>
      </c>
      <c r="I74" s="87">
        <v>2209.88</v>
      </c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>
        <v>2130</v>
      </c>
      <c r="AA74" s="87">
        <v>2170.1472328042328</v>
      </c>
      <c r="AB74" s="87">
        <v>2174</v>
      </c>
      <c r="AC74" s="87">
        <v>2217</v>
      </c>
      <c r="AD74" s="87"/>
      <c r="AE74" s="87">
        <v>2053.3000000000002</v>
      </c>
      <c r="AF74" s="87">
        <v>2156.0752027703002</v>
      </c>
      <c r="AG74" s="87">
        <v>2156.0752027703002</v>
      </c>
      <c r="AH74" s="87">
        <v>2273</v>
      </c>
      <c r="AI74" s="87"/>
      <c r="AJ74" s="87">
        <v>1980.65</v>
      </c>
      <c r="AK74" s="87">
        <v>2136.3612106740316</v>
      </c>
      <c r="AL74" s="87">
        <v>2122.9999999999995</v>
      </c>
      <c r="AM74" s="87">
        <v>2281</v>
      </c>
      <c r="AN74" s="87"/>
      <c r="AO74" s="87">
        <v>1910.6325000000002</v>
      </c>
      <c r="AP74" s="87">
        <v>2126.3356926179836</v>
      </c>
      <c r="AQ74" s="87">
        <v>2155</v>
      </c>
      <c r="AR74" s="87">
        <v>2287</v>
      </c>
      <c r="AS74" s="255"/>
      <c r="AT74" s="165"/>
      <c r="AU74" s="208"/>
      <c r="AV74" s="73"/>
    </row>
    <row r="75" spans="2:82" s="19" customFormat="1" ht="15">
      <c r="B75" s="85" t="s">
        <v>74</v>
      </c>
      <c r="C75" s="7"/>
      <c r="D75" s="156"/>
      <c r="E75" s="86">
        <v>561.15099999999995</v>
      </c>
      <c r="F75" s="87">
        <v>535.72550000000001</v>
      </c>
      <c r="G75" s="87">
        <v>555.40585027171448</v>
      </c>
      <c r="H75" s="87">
        <v>555.47299999999996</v>
      </c>
      <c r="I75" s="87">
        <v>576.84470326057487</v>
      </c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>
        <v>510.3</v>
      </c>
      <c r="AA75" s="87">
        <v>543.42428395833338</v>
      </c>
      <c r="AB75" s="87">
        <v>544.10500000000002</v>
      </c>
      <c r="AC75" s="87">
        <v>579.76968749999992</v>
      </c>
      <c r="AD75" s="87"/>
      <c r="AE75" s="87">
        <v>459.27000000000004</v>
      </c>
      <c r="AF75" s="87">
        <v>520.1147610297445</v>
      </c>
      <c r="AG75" s="87">
        <v>520.1147610297445</v>
      </c>
      <c r="AH75" s="87">
        <v>586.4183123569336</v>
      </c>
      <c r="AI75" s="87"/>
      <c r="AJ75" s="87">
        <v>413.34300000000002</v>
      </c>
      <c r="AK75" s="87">
        <v>496.35228681734083</v>
      </c>
      <c r="AL75" s="87">
        <v>496</v>
      </c>
      <c r="AM75" s="87">
        <v>569.49422180809029</v>
      </c>
      <c r="AN75" s="87"/>
      <c r="AO75" s="87">
        <v>372.00870000000003</v>
      </c>
      <c r="AP75" s="87">
        <v>472.91212062354799</v>
      </c>
      <c r="AQ75" s="87">
        <v>481</v>
      </c>
      <c r="AR75" s="87">
        <v>547.22088623547938</v>
      </c>
      <c r="AS75" s="87"/>
      <c r="AT75" s="165"/>
      <c r="AU75" s="208"/>
      <c r="AV75" s="73"/>
    </row>
    <row r="76" spans="2:82" s="19" customFormat="1" ht="15">
      <c r="B76" s="90" t="s">
        <v>52</v>
      </c>
      <c r="C76" s="48"/>
      <c r="D76" s="191"/>
      <c r="E76" s="86">
        <v>10.353999999999999</v>
      </c>
      <c r="F76" s="87">
        <v>10</v>
      </c>
      <c r="G76" s="87">
        <v>265.07866666666666</v>
      </c>
      <c r="H76" s="87">
        <v>325</v>
      </c>
      <c r="I76" s="87">
        <v>390</v>
      </c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>
        <v>10</v>
      </c>
      <c r="AA76" s="87">
        <v>326.81711111111116</v>
      </c>
      <c r="AB76" s="87">
        <v>362.67700000000002</v>
      </c>
      <c r="AC76" s="87">
        <v>412</v>
      </c>
      <c r="AD76" s="87"/>
      <c r="AE76" s="87">
        <v>10</v>
      </c>
      <c r="AF76" s="87">
        <v>331.60599999999999</v>
      </c>
      <c r="AG76" s="87">
        <v>331.60599999999999</v>
      </c>
      <c r="AH76" s="87">
        <v>412</v>
      </c>
      <c r="AI76" s="87"/>
      <c r="AJ76" s="87">
        <v>10</v>
      </c>
      <c r="AK76" s="87">
        <v>337.30422222222228</v>
      </c>
      <c r="AL76" s="87">
        <v>383.37300000000005</v>
      </c>
      <c r="AM76" s="87">
        <v>412</v>
      </c>
      <c r="AN76" s="87"/>
      <c r="AO76" s="87">
        <v>10</v>
      </c>
      <c r="AP76" s="87">
        <v>337.95378750000003</v>
      </c>
      <c r="AQ76" s="87">
        <v>388.67046000000005</v>
      </c>
      <c r="AR76" s="87">
        <v>412</v>
      </c>
      <c r="AS76" s="87"/>
      <c r="AT76" s="165"/>
      <c r="AU76" s="208"/>
      <c r="AV76" s="73"/>
    </row>
    <row r="77" spans="2:82" s="102" customFormat="1" ht="15">
      <c r="B77" s="91"/>
      <c r="C77" s="103"/>
      <c r="D77" s="222"/>
      <c r="E77" s="218"/>
      <c r="F77" s="106"/>
      <c r="G77" s="106"/>
      <c r="H77" s="106"/>
      <c r="I77" s="106"/>
      <c r="J77" s="106"/>
      <c r="K77" s="106"/>
      <c r="L77" s="106"/>
      <c r="M77" s="106"/>
      <c r="N77" s="106"/>
      <c r="O77" s="106"/>
      <c r="P77" s="106"/>
      <c r="Q77" s="106"/>
      <c r="R77" s="106"/>
      <c r="S77" s="106"/>
      <c r="T77" s="106"/>
      <c r="U77" s="106"/>
      <c r="V77" s="106"/>
      <c r="W77" s="106"/>
      <c r="X77" s="106"/>
      <c r="Y77" s="106"/>
      <c r="Z77" s="106"/>
      <c r="AA77" s="106"/>
      <c r="AB77" s="106"/>
      <c r="AC77" s="106"/>
      <c r="AD77" s="106"/>
      <c r="AE77" s="106"/>
      <c r="AF77" s="106"/>
      <c r="AG77" s="106"/>
      <c r="AH77" s="106"/>
      <c r="AI77" s="106"/>
      <c r="AJ77" s="106"/>
      <c r="AK77" s="106"/>
      <c r="AL77" s="106"/>
      <c r="AM77" s="106"/>
      <c r="AN77" s="106"/>
      <c r="AO77" s="106"/>
      <c r="AP77" s="106"/>
      <c r="AQ77" s="106"/>
      <c r="AR77" s="106"/>
      <c r="AS77" s="106"/>
      <c r="AT77" s="14"/>
    </row>
    <row r="78" spans="2:82" s="19" customFormat="1" ht="15">
      <c r="B78" s="80" t="s">
        <v>75</v>
      </c>
      <c r="C78" s="7"/>
      <c r="D78" s="156"/>
      <c r="E78" s="20"/>
      <c r="F78" s="20"/>
      <c r="G78" s="20"/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165"/>
    </row>
    <row r="79" spans="2:82" s="237" customFormat="1" ht="15">
      <c r="B79" s="223" t="s">
        <v>70</v>
      </c>
      <c r="C79" s="233"/>
      <c r="D79" s="234"/>
      <c r="E79" s="249">
        <v>19.770999999999987</v>
      </c>
      <c r="F79" s="249">
        <v>12.229000000000013</v>
      </c>
      <c r="G79" s="249">
        <v>19.507740540283976</v>
      </c>
      <c r="H79" s="249">
        <v>18</v>
      </c>
      <c r="I79" s="249">
        <v>30.97460572884728</v>
      </c>
      <c r="J79" s="249"/>
      <c r="K79" s="249"/>
      <c r="L79" s="249"/>
      <c r="M79" s="249"/>
      <c r="N79" s="249"/>
      <c r="O79" s="249"/>
      <c r="P79" s="249"/>
      <c r="Q79" s="249"/>
      <c r="R79" s="249"/>
      <c r="S79" s="249"/>
      <c r="T79" s="249"/>
      <c r="U79" s="249"/>
      <c r="V79" s="249"/>
      <c r="W79" s="249"/>
      <c r="X79" s="249"/>
      <c r="Y79" s="249"/>
      <c r="Z79" s="249">
        <v>56</v>
      </c>
      <c r="AA79" s="249">
        <v>76.548940030504411</v>
      </c>
      <c r="AB79" s="249">
        <v>77</v>
      </c>
      <c r="AC79" s="249">
        <v>103.92123376830085</v>
      </c>
      <c r="AD79" s="249"/>
      <c r="AE79" s="249">
        <v>35</v>
      </c>
      <c r="AF79" s="249">
        <v>62.798386558040363</v>
      </c>
      <c r="AG79" s="249">
        <v>64.607799999999997</v>
      </c>
      <c r="AH79" s="249">
        <v>79.078766231699149</v>
      </c>
      <c r="AI79" s="249"/>
      <c r="AJ79" s="249">
        <v>8</v>
      </c>
      <c r="AK79" s="249">
        <v>51.090715539305052</v>
      </c>
      <c r="AL79" s="249">
        <v>50.349440000000016</v>
      </c>
      <c r="AM79" s="249">
        <v>99</v>
      </c>
      <c r="AN79" s="249"/>
      <c r="AO79" s="249">
        <v>13</v>
      </c>
      <c r="AP79" s="249">
        <v>44.976257041347367</v>
      </c>
      <c r="AQ79" s="249">
        <v>44.661156000000005</v>
      </c>
      <c r="AR79" s="249">
        <v>94.5</v>
      </c>
      <c r="AS79" s="235"/>
      <c r="AT79" s="236"/>
    </row>
    <row r="80" spans="2:82" s="237" customFormat="1" ht="15">
      <c r="B80" s="94"/>
      <c r="C80" s="233"/>
      <c r="D80" s="234"/>
      <c r="E80" s="250"/>
      <c r="F80" s="250"/>
      <c r="G80" s="250"/>
      <c r="H80" s="250"/>
      <c r="I80" s="250"/>
      <c r="J80" s="250"/>
      <c r="K80" s="250"/>
      <c r="L80" s="250"/>
      <c r="M80" s="250"/>
      <c r="N80" s="250"/>
      <c r="O80" s="250"/>
      <c r="P80" s="250"/>
      <c r="Q80" s="250"/>
      <c r="R80" s="250"/>
      <c r="S80" s="250"/>
      <c r="T80" s="250"/>
      <c r="U80" s="250"/>
      <c r="V80" s="250"/>
      <c r="W80" s="250"/>
      <c r="X80" s="250"/>
      <c r="Y80" s="250"/>
      <c r="Z80" s="250"/>
      <c r="AA80" s="250"/>
      <c r="AB80" s="250"/>
      <c r="AC80" s="250"/>
      <c r="AD80" s="250"/>
      <c r="AE80" s="250"/>
      <c r="AF80" s="250"/>
      <c r="AG80" s="250"/>
      <c r="AH80" s="250"/>
      <c r="AI80" s="250"/>
      <c r="AJ80" s="250"/>
      <c r="AK80" s="250"/>
      <c r="AL80" s="250"/>
      <c r="AM80" s="250"/>
      <c r="AN80" s="250"/>
      <c r="AO80" s="250"/>
      <c r="AP80" s="250"/>
      <c r="AQ80" s="250"/>
      <c r="AR80" s="250"/>
      <c r="AS80" s="238"/>
      <c r="AT80" s="236"/>
    </row>
    <row r="81" spans="2:48" s="237" customFormat="1" ht="15">
      <c r="B81" s="94" t="s">
        <v>71</v>
      </c>
      <c r="C81" s="233"/>
      <c r="D81" s="234"/>
      <c r="E81" s="250"/>
      <c r="F81" s="250"/>
      <c r="G81" s="250"/>
      <c r="H81" s="250"/>
      <c r="I81" s="250"/>
      <c r="J81" s="250"/>
      <c r="K81" s="250"/>
      <c r="L81" s="250"/>
      <c r="M81" s="250"/>
      <c r="N81" s="250"/>
      <c r="O81" s="250"/>
      <c r="P81" s="250"/>
      <c r="Q81" s="250"/>
      <c r="R81" s="250"/>
      <c r="S81" s="250"/>
      <c r="T81" s="250"/>
      <c r="U81" s="250"/>
      <c r="V81" s="250"/>
      <c r="W81" s="250"/>
      <c r="X81" s="250"/>
      <c r="Y81" s="250"/>
      <c r="Z81" s="250"/>
      <c r="AA81" s="250"/>
      <c r="AB81" s="250"/>
      <c r="AC81" s="250"/>
      <c r="AD81" s="250"/>
      <c r="AE81" s="250"/>
      <c r="AF81" s="250"/>
      <c r="AG81" s="250"/>
      <c r="AH81" s="250"/>
      <c r="AI81" s="250"/>
      <c r="AJ81" s="250"/>
      <c r="AK81" s="250"/>
      <c r="AL81" s="250"/>
      <c r="AM81" s="250"/>
      <c r="AN81" s="250"/>
      <c r="AO81" s="250"/>
      <c r="AP81" s="250"/>
      <c r="AQ81" s="250"/>
      <c r="AR81" s="250"/>
      <c r="AS81" s="238"/>
      <c r="AT81" s="236"/>
    </row>
    <row r="82" spans="2:48" s="237" customFormat="1" ht="15">
      <c r="B82" s="239" t="s">
        <v>72</v>
      </c>
      <c r="C82" s="240"/>
      <c r="D82" s="241"/>
      <c r="E82" s="251">
        <v>21.113000000000284</v>
      </c>
      <c r="F82" s="252">
        <v>6.7869999999998072</v>
      </c>
      <c r="G82" s="252">
        <v>24.763681587638075</v>
      </c>
      <c r="H82" s="252">
        <v>21.41399999999976</v>
      </c>
      <c r="I82" s="252">
        <v>69.042296739424728</v>
      </c>
      <c r="J82" s="252"/>
      <c r="K82" s="252"/>
      <c r="L82" s="252"/>
      <c r="M82" s="252"/>
      <c r="N82" s="252"/>
      <c r="O82" s="252"/>
      <c r="P82" s="252"/>
      <c r="Q82" s="252"/>
      <c r="R82" s="252"/>
      <c r="S82" s="252"/>
      <c r="T82" s="252"/>
      <c r="U82" s="252"/>
      <c r="V82" s="252"/>
      <c r="W82" s="252"/>
      <c r="X82" s="252"/>
      <c r="Y82" s="252"/>
      <c r="Z82" s="252">
        <v>61</v>
      </c>
      <c r="AA82" s="252">
        <v>102.6777638462072</v>
      </c>
      <c r="AB82" s="252">
        <v>81.569639999999708</v>
      </c>
      <c r="AC82" s="252">
        <v>199</v>
      </c>
      <c r="AD82" s="252"/>
      <c r="AE82" s="252">
        <v>-76.699999999999818</v>
      </c>
      <c r="AF82" s="252">
        <v>-14.072030033932606</v>
      </c>
      <c r="AG82" s="252">
        <v>-17.924797229699834</v>
      </c>
      <c r="AH82" s="252">
        <v>56</v>
      </c>
      <c r="AI82" s="252"/>
      <c r="AJ82" s="252">
        <v>-72.650000000000091</v>
      </c>
      <c r="AK82" s="252">
        <v>-19.713992096268612</v>
      </c>
      <c r="AL82" s="252">
        <v>-33.075202770300621</v>
      </c>
      <c r="AM82" s="252">
        <v>8</v>
      </c>
      <c r="AN82" s="252"/>
      <c r="AO82" s="252">
        <v>-70.017499999999927</v>
      </c>
      <c r="AP82" s="252">
        <v>-10.025518056047986</v>
      </c>
      <c r="AQ82" s="252">
        <v>32.000000000000455</v>
      </c>
      <c r="AR82" s="252">
        <v>6</v>
      </c>
      <c r="AS82" s="242"/>
      <c r="AT82" s="236"/>
      <c r="AU82" s="243"/>
      <c r="AV82" s="244"/>
    </row>
    <row r="83" spans="2:48" s="237" customFormat="1" ht="15">
      <c r="B83" s="245" t="s">
        <v>73</v>
      </c>
      <c r="C83" s="240"/>
      <c r="D83" s="246"/>
      <c r="E83" s="251">
        <v>-11.588999999999942</v>
      </c>
      <c r="F83" s="253">
        <v>-15</v>
      </c>
      <c r="G83" s="253">
        <v>3.5543306878307703</v>
      </c>
      <c r="H83" s="253">
        <v>-8.4110000000000582</v>
      </c>
      <c r="I83" s="253">
        <v>36.469000000000051</v>
      </c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>
        <v>-55</v>
      </c>
      <c r="AA83" s="253">
        <v>-14.852767195767228</v>
      </c>
      <c r="AB83" s="253">
        <v>-11</v>
      </c>
      <c r="AC83" s="253">
        <v>32</v>
      </c>
      <c r="AD83" s="253"/>
      <c r="AE83" s="253">
        <v>-76.699999999999818</v>
      </c>
      <c r="AF83" s="253">
        <v>-14.072030033932606</v>
      </c>
      <c r="AG83" s="253">
        <v>-17.924797229699834</v>
      </c>
      <c r="AH83" s="253">
        <v>56</v>
      </c>
      <c r="AI83" s="253"/>
      <c r="AJ83" s="253">
        <v>-72.650000000000091</v>
      </c>
      <c r="AK83" s="253">
        <v>-19.713992096268612</v>
      </c>
      <c r="AL83" s="253">
        <v>-33.075202770300621</v>
      </c>
      <c r="AM83" s="253">
        <v>8</v>
      </c>
      <c r="AN83" s="253"/>
      <c r="AO83" s="253">
        <v>-70.017499999999927</v>
      </c>
      <c r="AP83" s="253">
        <v>-10.025518056047986</v>
      </c>
      <c r="AQ83" s="253">
        <v>32.000000000000455</v>
      </c>
      <c r="AR83" s="253">
        <v>6</v>
      </c>
      <c r="AS83" s="247"/>
      <c r="AT83" s="236"/>
      <c r="AU83" s="243"/>
      <c r="AV83" s="244"/>
    </row>
    <row r="84" spans="2:48" s="237" customFormat="1" ht="15">
      <c r="B84" s="239" t="s">
        <v>74</v>
      </c>
      <c r="C84" s="240"/>
      <c r="D84" s="241"/>
      <c r="E84" s="251">
        <v>-5.8490000000000464</v>
      </c>
      <c r="F84" s="252">
        <v>-25.425499999999943</v>
      </c>
      <c r="G84" s="252">
        <v>-5.7451497282854689</v>
      </c>
      <c r="H84" s="252">
        <v>-5.6779999999999973</v>
      </c>
      <c r="I84" s="252">
        <v>15.693703260574921</v>
      </c>
      <c r="J84" s="252"/>
      <c r="K84" s="252"/>
      <c r="L84" s="252"/>
      <c r="M84" s="252"/>
      <c r="N84" s="252"/>
      <c r="O84" s="252"/>
      <c r="P84" s="252"/>
      <c r="Q84" s="252"/>
      <c r="R84" s="252"/>
      <c r="S84" s="252"/>
      <c r="T84" s="252"/>
      <c r="U84" s="252"/>
      <c r="V84" s="252"/>
      <c r="W84" s="252"/>
      <c r="X84" s="252"/>
      <c r="Y84" s="252"/>
      <c r="Z84" s="252">
        <v>-56.699999999999989</v>
      </c>
      <c r="AA84" s="252">
        <v>-23.575716041666624</v>
      </c>
      <c r="AB84" s="252">
        <v>-22.894999999999982</v>
      </c>
      <c r="AC84" s="252">
        <v>12.769687499999918</v>
      </c>
      <c r="AD84" s="252"/>
      <c r="AE84" s="252">
        <v>-51.029999999999973</v>
      </c>
      <c r="AF84" s="252">
        <v>-23.309522928588876</v>
      </c>
      <c r="AG84" s="252">
        <v>-23.990238970255518</v>
      </c>
      <c r="AH84" s="252">
        <v>6.6486248569336794</v>
      </c>
      <c r="AI84" s="252"/>
      <c r="AJ84" s="252">
        <v>-45.927000000000021</v>
      </c>
      <c r="AK84" s="252">
        <v>-23.762474212403674</v>
      </c>
      <c r="AL84" s="252">
        <v>-24.1147610297445</v>
      </c>
      <c r="AM84" s="252">
        <v>-16.92409054884331</v>
      </c>
      <c r="AN84" s="252"/>
      <c r="AO84" s="252">
        <v>-41.334299999999985</v>
      </c>
      <c r="AP84" s="252">
        <v>-23.440166193792834</v>
      </c>
      <c r="AQ84" s="252">
        <v>-15</v>
      </c>
      <c r="AR84" s="252">
        <v>-22.273335572610904</v>
      </c>
      <c r="AS84" s="242"/>
      <c r="AT84" s="236"/>
      <c r="AU84" s="243"/>
      <c r="AV84" s="244"/>
    </row>
    <row r="85" spans="2:48" s="237" customFormat="1" ht="15">
      <c r="B85" s="248" t="s">
        <v>52</v>
      </c>
      <c r="C85" s="240"/>
      <c r="D85" s="241"/>
      <c r="E85" s="251">
        <v>-1.6460000000000008</v>
      </c>
      <c r="F85" s="252">
        <v>-0.3539999999999992</v>
      </c>
      <c r="G85" s="252">
        <v>254.72466666666668</v>
      </c>
      <c r="H85" s="252">
        <v>314.64600000000002</v>
      </c>
      <c r="I85" s="252">
        <v>379.64600000000002</v>
      </c>
      <c r="J85" s="252"/>
      <c r="K85" s="252"/>
      <c r="L85" s="252"/>
      <c r="M85" s="252"/>
      <c r="N85" s="252"/>
      <c r="O85" s="252"/>
      <c r="P85" s="252"/>
      <c r="Q85" s="252"/>
      <c r="R85" s="252"/>
      <c r="S85" s="252"/>
      <c r="T85" s="252"/>
      <c r="U85" s="252"/>
      <c r="V85" s="252"/>
      <c r="W85" s="252"/>
      <c r="X85" s="252"/>
      <c r="Y85" s="252"/>
      <c r="Z85" s="252">
        <v>-2</v>
      </c>
      <c r="AA85" s="252">
        <v>314.81711111111116</v>
      </c>
      <c r="AB85" s="252">
        <v>350.67700000000002</v>
      </c>
      <c r="AC85" s="252">
        <v>400</v>
      </c>
      <c r="AD85" s="252"/>
      <c r="AE85" s="252">
        <v>0</v>
      </c>
      <c r="AF85" s="252">
        <v>4.7888888888888346</v>
      </c>
      <c r="AG85" s="252">
        <v>-31.071000000000026</v>
      </c>
      <c r="AH85" s="252">
        <v>0</v>
      </c>
      <c r="AI85" s="252"/>
      <c r="AJ85" s="252">
        <v>0</v>
      </c>
      <c r="AK85" s="252">
        <v>5.6982222222222845</v>
      </c>
      <c r="AL85" s="252">
        <v>51.767000000000053</v>
      </c>
      <c r="AM85" s="252">
        <v>0</v>
      </c>
      <c r="AN85" s="252"/>
      <c r="AO85" s="252">
        <v>0</v>
      </c>
      <c r="AP85" s="252">
        <v>0.64956527777775364</v>
      </c>
      <c r="AQ85" s="252">
        <v>5.2974600000000009</v>
      </c>
      <c r="AR85" s="252">
        <v>0</v>
      </c>
      <c r="AS85" s="242"/>
      <c r="AT85" s="236"/>
      <c r="AU85" s="243"/>
      <c r="AV85" s="244"/>
    </row>
    <row r="86" spans="2:48" s="19" customFormat="1" ht="15">
      <c r="B86" s="91"/>
      <c r="C86" s="7"/>
      <c r="D86" s="156"/>
      <c r="E86" s="252"/>
      <c r="F86" s="252"/>
      <c r="G86" s="252"/>
      <c r="H86" s="252"/>
      <c r="I86" s="252"/>
      <c r="J86" s="252"/>
      <c r="K86" s="252"/>
      <c r="L86" s="252"/>
      <c r="M86" s="252"/>
      <c r="N86" s="252"/>
      <c r="O86" s="252"/>
      <c r="P86" s="252"/>
      <c r="Q86" s="252"/>
      <c r="R86" s="252"/>
      <c r="S86" s="252"/>
      <c r="T86" s="252"/>
      <c r="U86" s="252"/>
      <c r="V86" s="252"/>
      <c r="W86" s="252"/>
      <c r="X86" s="252"/>
      <c r="Y86" s="252"/>
      <c r="Z86" s="252"/>
      <c r="AA86" s="252"/>
      <c r="AB86" s="252"/>
      <c r="AC86" s="252"/>
      <c r="AD86" s="252"/>
      <c r="AE86" s="252"/>
      <c r="AF86" s="252"/>
      <c r="AG86" s="252"/>
      <c r="AH86" s="252"/>
      <c r="AI86" s="252"/>
      <c r="AJ86" s="252"/>
      <c r="AK86" s="252"/>
      <c r="AL86" s="252"/>
      <c r="AM86" s="252"/>
      <c r="AN86" s="252"/>
      <c r="AO86" s="252"/>
      <c r="AP86" s="252"/>
      <c r="AQ86" s="252"/>
      <c r="AR86" s="252"/>
      <c r="AS86" s="86"/>
      <c r="AT86" s="165"/>
      <c r="AU86" s="102"/>
      <c r="AV86" s="102"/>
    </row>
    <row r="87" spans="2:48" s="19" customFormat="1" ht="15">
      <c r="B87" s="80" t="s">
        <v>76</v>
      </c>
      <c r="C87" s="7"/>
      <c r="D87" s="156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  <c r="AA87" s="92"/>
      <c r="AB87" s="92"/>
      <c r="AC87" s="92"/>
      <c r="AD87" s="92"/>
      <c r="AE87" s="92"/>
      <c r="AF87" s="92"/>
      <c r="AG87" s="92"/>
      <c r="AH87" s="92"/>
      <c r="AI87" s="92"/>
      <c r="AJ87" s="92"/>
      <c r="AK87" s="92"/>
      <c r="AL87" s="92"/>
      <c r="AM87" s="92"/>
      <c r="AN87" s="92"/>
      <c r="AO87" s="92"/>
      <c r="AP87" s="92"/>
      <c r="AQ87" s="92"/>
      <c r="AR87" s="92"/>
      <c r="AS87" s="92"/>
      <c r="AT87" s="165"/>
    </row>
    <row r="88" spans="2:48" s="97" customFormat="1" ht="15">
      <c r="B88" s="231" t="s">
        <v>77</v>
      </c>
      <c r="C88" s="95"/>
      <c r="D88" s="224"/>
      <c r="E88" s="257">
        <v>77.365661314550977</v>
      </c>
      <c r="F88" s="256">
        <v>72.248394004282659</v>
      </c>
      <c r="G88" s="256">
        <v>75.195723330868574</v>
      </c>
      <c r="H88" s="256">
        <v>75.169576879677592</v>
      </c>
      <c r="I88" s="256">
        <v>77.440131728261221</v>
      </c>
      <c r="J88" s="256"/>
      <c r="K88" s="256"/>
      <c r="L88" s="256"/>
      <c r="M88" s="256"/>
      <c r="N88" s="256"/>
      <c r="O88" s="256"/>
      <c r="P88" s="256"/>
      <c r="Q88" s="256"/>
      <c r="R88" s="256"/>
      <c r="S88" s="256"/>
      <c r="T88" s="256"/>
      <c r="U88" s="256"/>
      <c r="V88" s="256"/>
      <c r="W88" s="256"/>
      <c r="X88" s="256"/>
      <c r="Y88" s="256"/>
      <c r="Z88" s="256">
        <v>72.64682208819643</v>
      </c>
      <c r="AA88" s="256">
        <v>75.436389061740925</v>
      </c>
      <c r="AB88" s="256">
        <v>75.829301215253011</v>
      </c>
      <c r="AC88" s="256">
        <v>77.440131728261221</v>
      </c>
      <c r="AD88" s="256"/>
      <c r="AE88" s="256">
        <v>72.64682208819643</v>
      </c>
      <c r="AF88" s="256">
        <v>75.111984025041124</v>
      </c>
      <c r="AG88" s="256">
        <v>75.567691800494742</v>
      </c>
      <c r="AH88" s="256">
        <v>76.665730410978611</v>
      </c>
      <c r="AI88" s="256"/>
      <c r="AJ88" s="256">
        <v>72.64682208819643</v>
      </c>
      <c r="AK88" s="256">
        <v>74.824487535999964</v>
      </c>
      <c r="AL88" s="256">
        <v>75.325564027901706</v>
      </c>
      <c r="AM88" s="256">
        <v>76</v>
      </c>
      <c r="AN88" s="256"/>
      <c r="AO88" s="256">
        <v>72.64682208819643</v>
      </c>
      <c r="AP88" s="256">
        <v>74.180930899817227</v>
      </c>
      <c r="AQ88" s="256">
        <v>74.76058701026578</v>
      </c>
      <c r="AR88" s="256">
        <v>75.135383600989485</v>
      </c>
      <c r="AS88" s="232"/>
      <c r="AT88" s="225"/>
    </row>
    <row r="89" spans="2:48" s="19" customFormat="1" ht="15">
      <c r="B89" s="99"/>
      <c r="C89" s="48"/>
      <c r="D89" s="191"/>
      <c r="E89" s="226"/>
      <c r="F89" s="227"/>
      <c r="G89" s="227"/>
      <c r="H89" s="227"/>
      <c r="I89" s="227"/>
      <c r="J89" s="227"/>
      <c r="K89" s="227"/>
      <c r="L89" s="227"/>
      <c r="M89" s="227"/>
      <c r="N89" s="227"/>
      <c r="O89" s="227"/>
      <c r="P89" s="227"/>
      <c r="Q89" s="227"/>
      <c r="R89" s="227"/>
      <c r="S89" s="227"/>
      <c r="T89" s="227"/>
      <c r="U89" s="227"/>
      <c r="V89" s="227"/>
      <c r="W89" s="227"/>
      <c r="X89" s="227"/>
      <c r="Y89" s="227"/>
      <c r="Z89" s="227"/>
      <c r="AA89" s="227"/>
      <c r="AB89" s="227"/>
      <c r="AC89" s="227"/>
      <c r="AD89" s="227"/>
      <c r="AE89" s="227"/>
      <c r="AF89" s="227"/>
      <c r="AG89" s="227"/>
      <c r="AH89" s="227"/>
      <c r="AI89" s="227"/>
      <c r="AJ89" s="227"/>
      <c r="AK89" s="227"/>
      <c r="AL89" s="227"/>
      <c r="AM89" s="227"/>
      <c r="AN89" s="227"/>
      <c r="AO89" s="227"/>
      <c r="AP89" s="227"/>
      <c r="AQ89" s="227"/>
      <c r="AR89" s="227"/>
      <c r="AS89" s="227"/>
      <c r="AT89" s="165"/>
    </row>
    <row r="90" spans="2:48" s="97" customFormat="1" ht="15">
      <c r="B90" s="94" t="s">
        <v>78</v>
      </c>
      <c r="C90" s="95"/>
      <c r="D90" s="224"/>
      <c r="E90" s="258">
        <v>17.95153375569701</v>
      </c>
      <c r="F90" s="259">
        <v>18.2</v>
      </c>
      <c r="G90" s="259">
        <v>18.282378074060809</v>
      </c>
      <c r="H90" s="259">
        <v>18.289157693637982</v>
      </c>
      <c r="I90" s="259">
        <v>18.377479612002094</v>
      </c>
      <c r="J90" s="259"/>
      <c r="K90" s="259"/>
      <c r="L90" s="259"/>
      <c r="M90" s="259"/>
      <c r="N90" s="259"/>
      <c r="O90" s="259"/>
      <c r="P90" s="259"/>
      <c r="Q90" s="259"/>
      <c r="R90" s="259"/>
      <c r="S90" s="259"/>
      <c r="T90" s="259"/>
      <c r="U90" s="259"/>
      <c r="V90" s="259"/>
      <c r="W90" s="259"/>
      <c r="X90" s="259"/>
      <c r="Y90" s="259"/>
      <c r="Z90" s="259">
        <v>17.756373035798706</v>
      </c>
      <c r="AA90" s="259">
        <v>18.166178074033905</v>
      </c>
      <c r="AB90" s="259">
        <v>18.166178074033905</v>
      </c>
      <c r="AC90" s="259">
        <v>18.283735735505882</v>
      </c>
      <c r="AD90" s="259"/>
      <c r="AE90" s="259">
        <v>17.578809305440718</v>
      </c>
      <c r="AF90" s="259">
        <v>18.162505391304606</v>
      </c>
      <c r="AG90" s="259">
        <v>18.243611171847053</v>
      </c>
      <c r="AH90" s="259">
        <v>18.417983576642335</v>
      </c>
      <c r="AI90" s="259"/>
      <c r="AJ90" s="259">
        <v>17.578809305440718</v>
      </c>
      <c r="AK90" s="259">
        <v>18.233474544224119</v>
      </c>
      <c r="AL90" s="259">
        <v>18.243611171847053</v>
      </c>
      <c r="AM90" s="259">
        <v>18.625831104758387</v>
      </c>
      <c r="AN90" s="259"/>
      <c r="AO90" s="259">
        <v>17.754597398495122</v>
      </c>
      <c r="AP90" s="259">
        <v>18.243516674061532</v>
      </c>
      <c r="AQ90" s="259">
        <v>18.334829227706287</v>
      </c>
      <c r="AR90" s="259">
        <v>18.561106003924994</v>
      </c>
      <c r="AS90" s="96"/>
      <c r="AT90" s="225"/>
      <c r="AU90" s="208"/>
      <c r="AV90" s="73"/>
    </row>
    <row r="91" spans="2:48" s="97" customFormat="1" ht="15">
      <c r="B91" s="85" t="s">
        <v>79</v>
      </c>
      <c r="C91" s="95"/>
      <c r="D91" s="224"/>
      <c r="E91" s="260">
        <v>20.842287576571685</v>
      </c>
      <c r="F91" s="261">
        <v>20.591999999999999</v>
      </c>
      <c r="G91" s="261">
        <v>20.997168142403137</v>
      </c>
      <c r="H91" s="261">
        <v>21.093499999999999</v>
      </c>
      <c r="I91" s="261">
        <v>21.188964732585646</v>
      </c>
      <c r="J91" s="261"/>
      <c r="K91" s="261"/>
      <c r="L91" s="261"/>
      <c r="M91" s="261"/>
      <c r="N91" s="261"/>
      <c r="O91" s="261"/>
      <c r="P91" s="261"/>
      <c r="Q91" s="261"/>
      <c r="R91" s="261"/>
      <c r="S91" s="261"/>
      <c r="T91" s="261"/>
      <c r="U91" s="261"/>
      <c r="V91" s="261"/>
      <c r="W91" s="261"/>
      <c r="X91" s="261"/>
      <c r="Y91" s="261"/>
      <c r="Z91" s="261">
        <v>20.779443496328057</v>
      </c>
      <c r="AA91" s="261">
        <v>21.008954114944025</v>
      </c>
      <c r="AB91" s="261">
        <v>21.008954114944025</v>
      </c>
      <c r="AC91" s="261">
        <v>21.143999999999998</v>
      </c>
      <c r="AD91" s="261"/>
      <c r="AE91" s="261">
        <v>20.479443496328056</v>
      </c>
      <c r="AF91" s="261">
        <v>20.955777431888357</v>
      </c>
      <c r="AG91" s="261">
        <v>21.041165534117642</v>
      </c>
      <c r="AH91" s="261">
        <v>21.149977396021697</v>
      </c>
      <c r="AI91" s="261"/>
      <c r="AJ91" s="261">
        <v>20.479443496328056</v>
      </c>
      <c r="AK91" s="261">
        <v>20.965826758834584</v>
      </c>
      <c r="AL91" s="261">
        <v>20.984533277690716</v>
      </c>
      <c r="AM91" s="261">
        <v>21.3</v>
      </c>
      <c r="AN91" s="261"/>
      <c r="AO91" s="261">
        <v>20.844569298337056</v>
      </c>
      <c r="AP91" s="261">
        <v>20.984290010437146</v>
      </c>
      <c r="AQ91" s="261">
        <v>20.984533277690716</v>
      </c>
      <c r="AR91" s="261">
        <v>21.123767455283662</v>
      </c>
      <c r="AS91" s="98"/>
      <c r="AT91" s="225"/>
      <c r="AU91" s="208"/>
      <c r="AV91" s="73"/>
    </row>
    <row r="92" spans="2:48" s="97" customFormat="1" ht="15">
      <c r="B92" s="99" t="s">
        <v>74</v>
      </c>
      <c r="C92" s="95"/>
      <c r="D92" s="224"/>
      <c r="E92" s="260">
        <v>6.5859053007505368</v>
      </c>
      <c r="F92" s="261">
        <v>6.9628223071928428</v>
      </c>
      <c r="G92" s="261">
        <v>7.0284703845321408</v>
      </c>
      <c r="H92" s="261">
        <v>7</v>
      </c>
      <c r="I92" s="261">
        <v>7.1779999999999999</v>
      </c>
      <c r="J92" s="261"/>
      <c r="K92" s="261"/>
      <c r="L92" s="261"/>
      <c r="M92" s="261"/>
      <c r="N92" s="261"/>
      <c r="O92" s="261"/>
      <c r="P92" s="261"/>
      <c r="Q92" s="261"/>
      <c r="R92" s="261"/>
      <c r="S92" s="261"/>
      <c r="T92" s="261"/>
      <c r="U92" s="261"/>
      <c r="V92" s="261"/>
      <c r="W92" s="261"/>
      <c r="X92" s="261"/>
      <c r="Y92" s="261"/>
      <c r="Z92" s="261">
        <v>6.8631250000000001</v>
      </c>
      <c r="AA92" s="261">
        <v>6.9311804086113824</v>
      </c>
      <c r="AB92" s="261">
        <v>6.9311804086113824</v>
      </c>
      <c r="AC92" s="261">
        <v>7.0277967790747944</v>
      </c>
      <c r="AD92" s="261"/>
      <c r="AE92" s="261">
        <v>6.5517343749999988</v>
      </c>
      <c r="AF92" s="261">
        <v>6.8356672581535509</v>
      </c>
      <c r="AG92" s="261">
        <v>6.9003574094202342</v>
      </c>
      <c r="AH92" s="261">
        <v>7.0277967790747944</v>
      </c>
      <c r="AI92" s="261"/>
      <c r="AJ92" s="261">
        <v>6.2403222504882798</v>
      </c>
      <c r="AK92" s="261">
        <v>6.7733848332512068</v>
      </c>
      <c r="AL92" s="261">
        <v>6.9003574094202342</v>
      </c>
      <c r="AM92" s="261">
        <v>7.0277967790747944</v>
      </c>
      <c r="AN92" s="261"/>
      <c r="AO92" s="261">
        <v>5.9511271914439723</v>
      </c>
      <c r="AP92" s="261">
        <v>6.6264271266463339</v>
      </c>
      <c r="AQ92" s="261">
        <v>6.9003574094202342</v>
      </c>
      <c r="AR92" s="261">
        <v>7.0277967790747944</v>
      </c>
      <c r="AS92" s="98"/>
      <c r="AT92" s="225"/>
      <c r="AU92" s="208"/>
      <c r="AV92" s="73"/>
    </row>
    <row r="93" spans="2:48" s="102" customFormat="1" ht="15">
      <c r="B93" s="100"/>
      <c r="C93" s="17"/>
      <c r="D93" s="220"/>
      <c r="E93" s="219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4"/>
      <c r="AU93" s="19"/>
      <c r="AV93" s="19"/>
    </row>
    <row r="94" spans="2:48" s="102" customFormat="1" ht="15">
      <c r="B94" s="99"/>
      <c r="C94" s="103"/>
      <c r="D94" s="222"/>
      <c r="E94" s="221"/>
      <c r="F94" s="104"/>
      <c r="G94" s="104"/>
      <c r="H94" s="104"/>
      <c r="I94" s="104"/>
      <c r="J94" s="104"/>
      <c r="K94" s="104"/>
      <c r="L94" s="104"/>
      <c r="M94" s="104"/>
      <c r="N94" s="104"/>
      <c r="O94" s="104"/>
      <c r="P94" s="104"/>
      <c r="Q94" s="104"/>
      <c r="R94" s="104"/>
      <c r="S94" s="104"/>
      <c r="T94" s="104"/>
      <c r="U94" s="104"/>
      <c r="V94" s="104"/>
      <c r="W94" s="104"/>
      <c r="X94" s="104"/>
      <c r="Y94" s="104"/>
      <c r="Z94" s="104"/>
      <c r="AA94" s="104"/>
      <c r="AB94" s="104"/>
      <c r="AC94" s="104"/>
      <c r="AD94" s="104"/>
      <c r="AE94" s="104"/>
      <c r="AF94" s="104"/>
      <c r="AG94" s="104"/>
      <c r="AH94" s="104"/>
      <c r="AI94" s="104"/>
      <c r="AJ94" s="104"/>
      <c r="AK94" s="104"/>
      <c r="AL94" s="104"/>
      <c r="AM94" s="104"/>
      <c r="AN94" s="104"/>
      <c r="AO94" s="104"/>
      <c r="AP94" s="104"/>
      <c r="AQ94" s="104"/>
      <c r="AR94" s="104"/>
      <c r="AS94" s="104"/>
      <c r="AT94" s="14"/>
      <c r="AU94" s="19"/>
      <c r="AV94" s="19"/>
    </row>
    <row r="95" spans="2:48" s="19" customFormat="1" ht="15">
      <c r="B95" s="79"/>
      <c r="C95" s="7"/>
      <c r="D95" s="156"/>
      <c r="E95" s="105"/>
      <c r="F95" s="105"/>
      <c r="G95" s="105"/>
      <c r="H95" s="105"/>
      <c r="I95" s="105"/>
      <c r="J95" s="105"/>
      <c r="K95" s="105"/>
      <c r="L95" s="105"/>
      <c r="M95" s="105"/>
      <c r="N95" s="105"/>
      <c r="O95" s="105"/>
      <c r="P95" s="105"/>
      <c r="Q95" s="105"/>
      <c r="R95" s="105"/>
      <c r="S95" s="105"/>
      <c r="T95" s="105"/>
      <c r="U95" s="105"/>
      <c r="V95" s="105"/>
      <c r="W95" s="105"/>
      <c r="X95" s="105"/>
      <c r="Y95" s="105"/>
      <c r="Z95" s="105"/>
      <c r="AA95" s="105"/>
      <c r="AB95" s="105"/>
      <c r="AC95" s="105"/>
      <c r="AD95" s="105"/>
      <c r="AE95" s="105"/>
      <c r="AF95" s="105"/>
      <c r="AG95" s="105"/>
      <c r="AH95" s="105"/>
      <c r="AI95" s="105"/>
      <c r="AJ95" s="105"/>
      <c r="AK95" s="105"/>
      <c r="AL95" s="105"/>
      <c r="AM95" s="105"/>
      <c r="AN95" s="105"/>
      <c r="AO95" s="105"/>
      <c r="AP95" s="105"/>
      <c r="AQ95" s="105"/>
      <c r="AR95" s="105"/>
      <c r="AS95" s="105"/>
      <c r="AT95" s="165"/>
    </row>
    <row r="96" spans="2:48" s="73" customFormat="1" ht="15">
      <c r="B96" s="69"/>
      <c r="C96" s="7"/>
      <c r="D96" s="156"/>
      <c r="E96" s="64"/>
      <c r="F96" s="156"/>
      <c r="G96" s="156"/>
      <c r="H96" s="156"/>
      <c r="I96" s="156"/>
      <c r="J96" s="156"/>
      <c r="K96" s="156"/>
      <c r="L96" s="156"/>
      <c r="M96" s="156"/>
      <c r="N96" s="156"/>
      <c r="O96" s="156"/>
      <c r="P96" s="156"/>
      <c r="Q96" s="156"/>
      <c r="R96" s="156"/>
      <c r="S96" s="156"/>
      <c r="T96" s="156"/>
      <c r="U96" s="156"/>
      <c r="V96" s="156"/>
      <c r="W96" s="156"/>
      <c r="X96" s="156"/>
      <c r="Y96" s="156"/>
      <c r="Z96" s="64"/>
      <c r="AA96" s="156"/>
      <c r="AB96" s="156"/>
      <c r="AC96" s="156"/>
      <c r="AD96" s="156"/>
      <c r="AE96" s="64"/>
      <c r="AF96" s="156"/>
      <c r="AG96" s="156"/>
      <c r="AH96" s="156"/>
      <c r="AI96" s="156"/>
      <c r="AJ96" s="64"/>
      <c r="AK96" s="156"/>
      <c r="AL96" s="156"/>
      <c r="AM96" s="156"/>
      <c r="AN96" s="156"/>
      <c r="AO96" s="64"/>
      <c r="AP96" s="156"/>
      <c r="AQ96" s="156"/>
      <c r="AR96" s="156"/>
      <c r="AS96" s="156"/>
      <c r="AT96" s="165"/>
      <c r="AU96" s="208"/>
    </row>
    <row r="97" spans="2:47" s="73" customFormat="1" ht="15">
      <c r="B97" s="69"/>
      <c r="C97" s="7"/>
      <c r="D97" s="156"/>
      <c r="E97" s="64"/>
      <c r="F97" s="156"/>
      <c r="G97" s="156"/>
      <c r="H97" s="156"/>
      <c r="I97" s="156"/>
      <c r="J97" s="156"/>
      <c r="K97" s="156"/>
      <c r="L97" s="156"/>
      <c r="M97" s="156"/>
      <c r="N97" s="156"/>
      <c r="O97" s="156"/>
      <c r="P97" s="156"/>
      <c r="Q97" s="156"/>
      <c r="R97" s="156"/>
      <c r="S97" s="156"/>
      <c r="T97" s="156"/>
      <c r="U97" s="156"/>
      <c r="V97" s="156"/>
      <c r="W97" s="156"/>
      <c r="X97" s="156"/>
      <c r="Y97" s="156"/>
      <c r="Z97" s="64"/>
      <c r="AA97" s="156"/>
      <c r="AB97" s="156"/>
      <c r="AC97" s="156"/>
      <c r="AD97" s="156"/>
      <c r="AE97" s="64"/>
      <c r="AF97" s="156"/>
      <c r="AG97" s="156"/>
      <c r="AH97" s="156"/>
      <c r="AI97" s="156"/>
      <c r="AJ97" s="64"/>
      <c r="AK97" s="156"/>
      <c r="AL97" s="156"/>
      <c r="AM97" s="156"/>
      <c r="AN97" s="156"/>
      <c r="AO97" s="64"/>
      <c r="AP97" s="156"/>
      <c r="AQ97" s="156"/>
      <c r="AR97" s="156"/>
      <c r="AS97" s="156"/>
      <c r="AT97" s="165"/>
      <c r="AU97" s="208"/>
    </row>
    <row r="98" spans="2:47" s="73" customFormat="1" ht="15">
      <c r="B98" s="69"/>
      <c r="C98" s="7"/>
      <c r="D98" s="156"/>
      <c r="E98" s="64"/>
      <c r="F98" s="156"/>
      <c r="G98" s="156"/>
      <c r="H98" s="156"/>
      <c r="I98" s="156"/>
      <c r="J98" s="156"/>
      <c r="K98" s="156"/>
      <c r="L98" s="156"/>
      <c r="M98" s="156"/>
      <c r="N98" s="156"/>
      <c r="O98" s="156"/>
      <c r="P98" s="156"/>
      <c r="Q98" s="156"/>
      <c r="R98" s="156"/>
      <c r="S98" s="156"/>
      <c r="T98" s="156"/>
      <c r="U98" s="156"/>
      <c r="V98" s="156"/>
      <c r="W98" s="156"/>
      <c r="X98" s="156"/>
      <c r="Y98" s="156"/>
      <c r="Z98" s="64"/>
      <c r="AA98" s="156"/>
      <c r="AB98" s="156"/>
      <c r="AC98" s="156"/>
      <c r="AD98" s="156"/>
      <c r="AE98" s="64"/>
      <c r="AF98" s="156"/>
      <c r="AG98" s="156"/>
      <c r="AH98" s="156"/>
      <c r="AI98" s="156"/>
      <c r="AJ98" s="64"/>
      <c r="AK98" s="156"/>
      <c r="AL98" s="156"/>
      <c r="AM98" s="156"/>
      <c r="AN98" s="156"/>
      <c r="AO98" s="64"/>
      <c r="AP98" s="156"/>
      <c r="AQ98" s="156"/>
      <c r="AR98" s="156"/>
      <c r="AS98" s="156"/>
      <c r="AT98" s="165"/>
      <c r="AU98" s="208"/>
    </row>
    <row r="99" spans="2:47" s="73" customFormat="1" ht="15">
      <c r="B99" s="69"/>
      <c r="C99" s="7"/>
      <c r="D99" s="156"/>
      <c r="E99" s="64"/>
      <c r="F99" s="156"/>
      <c r="G99" s="156"/>
      <c r="H99" s="156"/>
      <c r="I99" s="156"/>
      <c r="J99" s="156"/>
      <c r="K99" s="156"/>
      <c r="L99" s="156"/>
      <c r="M99" s="156"/>
      <c r="N99" s="156"/>
      <c r="O99" s="156"/>
      <c r="P99" s="156"/>
      <c r="Q99" s="156"/>
      <c r="R99" s="156"/>
      <c r="S99" s="156"/>
      <c r="T99" s="156"/>
      <c r="U99" s="156"/>
      <c r="V99" s="156"/>
      <c r="W99" s="156"/>
      <c r="X99" s="156"/>
      <c r="Y99" s="156"/>
      <c r="Z99" s="64"/>
      <c r="AA99" s="156"/>
      <c r="AB99" s="156"/>
      <c r="AC99" s="156"/>
      <c r="AD99" s="156"/>
      <c r="AE99" s="64"/>
      <c r="AF99" s="156"/>
      <c r="AG99" s="156"/>
      <c r="AH99" s="156"/>
      <c r="AI99" s="156"/>
      <c r="AJ99" s="64"/>
      <c r="AK99" s="156"/>
      <c r="AL99" s="156"/>
      <c r="AM99" s="156"/>
      <c r="AN99" s="156"/>
      <c r="AO99" s="64"/>
      <c r="AP99" s="156"/>
      <c r="AQ99" s="156"/>
      <c r="AR99" s="156"/>
      <c r="AS99" s="156"/>
      <c r="AT99" s="165"/>
      <c r="AU99" s="208"/>
    </row>
    <row r="100" spans="2:47" s="73" customFormat="1" ht="15">
      <c r="B100" s="69"/>
      <c r="C100" s="7"/>
      <c r="D100" s="156"/>
      <c r="E100" s="64"/>
      <c r="F100" s="156"/>
      <c r="G100" s="156"/>
      <c r="H100" s="156"/>
      <c r="I100" s="156"/>
      <c r="J100" s="156"/>
      <c r="K100" s="156"/>
      <c r="L100" s="156"/>
      <c r="M100" s="156"/>
      <c r="N100" s="156"/>
      <c r="O100" s="156"/>
      <c r="P100" s="156"/>
      <c r="Q100" s="156"/>
      <c r="R100" s="156"/>
      <c r="S100" s="156"/>
      <c r="T100" s="156"/>
      <c r="U100" s="156"/>
      <c r="V100" s="156"/>
      <c r="W100" s="156"/>
      <c r="X100" s="156"/>
      <c r="Y100" s="156"/>
      <c r="Z100" s="64"/>
      <c r="AA100" s="156"/>
      <c r="AB100" s="156"/>
      <c r="AC100" s="156"/>
      <c r="AD100" s="156"/>
      <c r="AE100" s="64"/>
      <c r="AF100" s="156"/>
      <c r="AG100" s="156"/>
      <c r="AH100" s="156"/>
      <c r="AI100" s="156"/>
      <c r="AJ100" s="64"/>
      <c r="AK100" s="156"/>
      <c r="AL100" s="156"/>
      <c r="AM100" s="156"/>
      <c r="AN100" s="156"/>
      <c r="AO100" s="64"/>
      <c r="AP100" s="156"/>
      <c r="AQ100" s="156"/>
      <c r="AR100" s="156"/>
      <c r="AS100" s="156"/>
      <c r="AT100" s="165"/>
      <c r="AU100" s="208"/>
    </row>
    <row r="101" spans="2:47" s="73" customFormat="1" ht="15">
      <c r="B101" s="69"/>
      <c r="C101" s="7"/>
      <c r="D101" s="156"/>
      <c r="E101" s="64"/>
      <c r="F101" s="156"/>
      <c r="G101" s="156"/>
      <c r="H101" s="156"/>
      <c r="I101" s="156"/>
      <c r="J101" s="156"/>
      <c r="K101" s="156"/>
      <c r="L101" s="156"/>
      <c r="M101" s="156"/>
      <c r="N101" s="156"/>
      <c r="O101" s="156"/>
      <c r="P101" s="156"/>
      <c r="Q101" s="156"/>
      <c r="R101" s="156"/>
      <c r="S101" s="156"/>
      <c r="T101" s="156"/>
      <c r="U101" s="156"/>
      <c r="V101" s="156"/>
      <c r="W101" s="156"/>
      <c r="X101" s="156"/>
      <c r="Y101" s="156"/>
      <c r="Z101" s="64"/>
      <c r="AA101" s="156"/>
      <c r="AB101" s="156"/>
      <c r="AC101" s="156"/>
      <c r="AD101" s="156"/>
      <c r="AE101" s="64"/>
      <c r="AF101" s="156"/>
      <c r="AG101" s="156"/>
      <c r="AH101" s="156"/>
      <c r="AI101" s="156"/>
      <c r="AJ101" s="64"/>
      <c r="AK101" s="156"/>
      <c r="AL101" s="156"/>
      <c r="AM101" s="156"/>
      <c r="AN101" s="156"/>
      <c r="AO101" s="64"/>
      <c r="AP101" s="156"/>
      <c r="AQ101" s="156"/>
      <c r="AR101" s="156"/>
      <c r="AS101" s="156"/>
      <c r="AT101" s="165"/>
      <c r="AU101" s="208"/>
    </row>
    <row r="102" spans="2:47" s="73" customFormat="1" ht="15">
      <c r="B102" s="69"/>
      <c r="C102" s="7"/>
      <c r="D102" s="156"/>
      <c r="E102" s="64"/>
      <c r="F102" s="156"/>
      <c r="G102" s="156"/>
      <c r="H102" s="156"/>
      <c r="I102" s="156"/>
      <c r="J102" s="156"/>
      <c r="K102" s="156"/>
      <c r="L102" s="156"/>
      <c r="M102" s="156"/>
      <c r="N102" s="156"/>
      <c r="O102" s="156"/>
      <c r="P102" s="156"/>
      <c r="Q102" s="156"/>
      <c r="R102" s="156"/>
      <c r="S102" s="156"/>
      <c r="T102" s="156"/>
      <c r="U102" s="156"/>
      <c r="V102" s="156"/>
      <c r="W102" s="156"/>
      <c r="X102" s="156"/>
      <c r="Y102" s="156"/>
      <c r="Z102" s="64"/>
      <c r="AA102" s="156"/>
      <c r="AB102" s="156"/>
      <c r="AC102" s="156"/>
      <c r="AD102" s="156"/>
      <c r="AE102" s="64"/>
      <c r="AF102" s="156"/>
      <c r="AG102" s="156"/>
      <c r="AH102" s="156"/>
      <c r="AI102" s="156"/>
      <c r="AJ102" s="64"/>
      <c r="AK102" s="156"/>
      <c r="AL102" s="156"/>
      <c r="AM102" s="156"/>
      <c r="AN102" s="156"/>
      <c r="AO102" s="64"/>
      <c r="AP102" s="156"/>
      <c r="AQ102" s="156"/>
      <c r="AR102" s="156"/>
      <c r="AS102" s="156"/>
      <c r="AT102" s="165"/>
      <c r="AU102" s="208"/>
    </row>
    <row r="103" spans="2:47" s="73" customFormat="1" ht="15">
      <c r="B103" s="69"/>
      <c r="C103" s="7"/>
      <c r="D103" s="156"/>
      <c r="E103" s="64"/>
      <c r="F103" s="156"/>
      <c r="G103" s="156"/>
      <c r="H103" s="156"/>
      <c r="I103" s="156"/>
      <c r="J103" s="156"/>
      <c r="K103" s="156"/>
      <c r="L103" s="156"/>
      <c r="M103" s="156"/>
      <c r="N103" s="156"/>
      <c r="O103" s="156"/>
      <c r="P103" s="156"/>
      <c r="Q103" s="156"/>
      <c r="R103" s="156"/>
      <c r="S103" s="156"/>
      <c r="T103" s="156"/>
      <c r="U103" s="156"/>
      <c r="V103" s="156"/>
      <c r="W103" s="156"/>
      <c r="X103" s="156"/>
      <c r="Y103" s="156"/>
      <c r="Z103" s="64"/>
      <c r="AA103" s="156"/>
      <c r="AB103" s="156"/>
      <c r="AC103" s="156"/>
      <c r="AD103" s="156"/>
      <c r="AE103" s="64"/>
      <c r="AF103" s="156"/>
      <c r="AG103" s="156"/>
      <c r="AH103" s="156"/>
      <c r="AI103" s="156"/>
      <c r="AJ103" s="64"/>
      <c r="AK103" s="156"/>
      <c r="AL103" s="156"/>
      <c r="AM103" s="156"/>
      <c r="AN103" s="156"/>
      <c r="AO103" s="64"/>
      <c r="AP103" s="156"/>
      <c r="AQ103" s="156"/>
      <c r="AR103" s="156"/>
      <c r="AS103" s="156"/>
      <c r="AT103" s="165"/>
      <c r="AU103" s="208"/>
    </row>
    <row r="104" spans="2:47" s="73" customFormat="1" ht="15">
      <c r="B104" s="69"/>
      <c r="C104" s="7"/>
      <c r="D104" s="156"/>
      <c r="E104" s="64"/>
      <c r="F104" s="156"/>
      <c r="G104" s="156"/>
      <c r="H104" s="156"/>
      <c r="I104" s="156"/>
      <c r="J104" s="156"/>
      <c r="K104" s="156"/>
      <c r="L104" s="156"/>
      <c r="M104" s="156"/>
      <c r="N104" s="156"/>
      <c r="O104" s="156"/>
      <c r="P104" s="156"/>
      <c r="Q104" s="156"/>
      <c r="R104" s="156"/>
      <c r="S104" s="156"/>
      <c r="T104" s="156"/>
      <c r="U104" s="156"/>
      <c r="V104" s="156"/>
      <c r="W104" s="156"/>
      <c r="X104" s="156"/>
      <c r="Y104" s="156"/>
      <c r="Z104" s="64"/>
      <c r="AA104" s="156"/>
      <c r="AB104" s="156"/>
      <c r="AC104" s="156"/>
      <c r="AD104" s="156"/>
      <c r="AE104" s="64"/>
      <c r="AF104" s="156"/>
      <c r="AG104" s="156"/>
      <c r="AH104" s="156"/>
      <c r="AI104" s="156"/>
      <c r="AJ104" s="64"/>
      <c r="AK104" s="156"/>
      <c r="AL104" s="156"/>
      <c r="AM104" s="156"/>
      <c r="AN104" s="156"/>
      <c r="AO104" s="64"/>
      <c r="AP104" s="156"/>
      <c r="AQ104" s="156"/>
      <c r="AR104" s="156"/>
      <c r="AS104" s="156"/>
      <c r="AT104" s="165"/>
      <c r="AU104" s="208"/>
    </row>
    <row r="105" spans="2:47" s="73" customFormat="1" ht="15">
      <c r="B105" s="69"/>
      <c r="C105" s="7"/>
      <c r="D105" s="156"/>
      <c r="E105" s="64"/>
      <c r="F105" s="156"/>
      <c r="G105" s="156"/>
      <c r="H105" s="156"/>
      <c r="I105" s="156"/>
      <c r="J105" s="156"/>
      <c r="K105" s="156"/>
      <c r="L105" s="156"/>
      <c r="M105" s="156"/>
      <c r="N105" s="156"/>
      <c r="O105" s="156"/>
      <c r="P105" s="156"/>
      <c r="Q105" s="156"/>
      <c r="R105" s="156"/>
      <c r="S105" s="156"/>
      <c r="T105" s="156"/>
      <c r="U105" s="156"/>
      <c r="V105" s="156"/>
      <c r="W105" s="156"/>
      <c r="X105" s="156"/>
      <c r="Y105" s="156"/>
      <c r="Z105" s="64"/>
      <c r="AA105" s="156"/>
      <c r="AB105" s="156"/>
      <c r="AC105" s="156"/>
      <c r="AD105" s="156"/>
      <c r="AE105" s="64"/>
      <c r="AF105" s="156"/>
      <c r="AG105" s="156"/>
      <c r="AH105" s="156"/>
      <c r="AI105" s="156"/>
      <c r="AJ105" s="64"/>
      <c r="AK105" s="156"/>
      <c r="AL105" s="156"/>
      <c r="AM105" s="156"/>
      <c r="AN105" s="156"/>
      <c r="AO105" s="64"/>
      <c r="AP105" s="156"/>
      <c r="AQ105" s="156"/>
      <c r="AR105" s="156"/>
      <c r="AS105" s="156"/>
      <c r="AT105" s="165"/>
      <c r="AU105" s="208"/>
    </row>
    <row r="106" spans="2:47" s="73" customFormat="1" ht="15">
      <c r="B106" s="69"/>
      <c r="C106" s="7"/>
      <c r="D106" s="156"/>
      <c r="E106" s="64"/>
      <c r="F106" s="156"/>
      <c r="G106" s="156"/>
      <c r="H106" s="156"/>
      <c r="I106" s="156"/>
      <c r="J106" s="156"/>
      <c r="K106" s="156"/>
      <c r="L106" s="156"/>
      <c r="M106" s="156"/>
      <c r="N106" s="156"/>
      <c r="O106" s="156"/>
      <c r="P106" s="156"/>
      <c r="Q106" s="156"/>
      <c r="R106" s="156"/>
      <c r="S106" s="156"/>
      <c r="T106" s="156"/>
      <c r="U106" s="156"/>
      <c r="V106" s="156"/>
      <c r="W106" s="156"/>
      <c r="X106" s="156"/>
      <c r="Y106" s="156"/>
      <c r="Z106" s="64"/>
      <c r="AA106" s="156"/>
      <c r="AB106" s="156"/>
      <c r="AC106" s="156"/>
      <c r="AD106" s="156"/>
      <c r="AE106" s="64"/>
      <c r="AF106" s="156"/>
      <c r="AG106" s="156"/>
      <c r="AH106" s="156"/>
      <c r="AI106" s="156"/>
      <c r="AJ106" s="64"/>
      <c r="AK106" s="156"/>
      <c r="AL106" s="156"/>
      <c r="AM106" s="156"/>
      <c r="AN106" s="156"/>
      <c r="AO106" s="64"/>
      <c r="AP106" s="156"/>
      <c r="AQ106" s="156"/>
      <c r="AR106" s="156"/>
      <c r="AS106" s="156"/>
      <c r="AT106" s="165"/>
      <c r="AU106" s="208"/>
    </row>
    <row r="107" spans="2:47" s="73" customFormat="1" ht="15">
      <c r="B107" s="69"/>
      <c r="C107" s="7"/>
      <c r="D107" s="156"/>
      <c r="E107" s="64"/>
      <c r="F107" s="156"/>
      <c r="G107" s="156"/>
      <c r="H107" s="156"/>
      <c r="I107" s="156"/>
      <c r="J107" s="156"/>
      <c r="K107" s="156"/>
      <c r="L107" s="156"/>
      <c r="M107" s="156"/>
      <c r="N107" s="156"/>
      <c r="O107" s="156"/>
      <c r="P107" s="156"/>
      <c r="Q107" s="156"/>
      <c r="R107" s="156"/>
      <c r="S107" s="156"/>
      <c r="T107" s="156"/>
      <c r="U107" s="156"/>
      <c r="V107" s="156"/>
      <c r="W107" s="156"/>
      <c r="X107" s="156"/>
      <c r="Y107" s="156"/>
      <c r="Z107" s="64"/>
      <c r="AA107" s="156"/>
      <c r="AB107" s="156"/>
      <c r="AC107" s="156"/>
      <c r="AD107" s="156"/>
      <c r="AE107" s="64"/>
      <c r="AF107" s="156"/>
      <c r="AG107" s="156"/>
      <c r="AH107" s="156"/>
      <c r="AI107" s="156"/>
      <c r="AJ107" s="64"/>
      <c r="AK107" s="156"/>
      <c r="AL107" s="156"/>
      <c r="AM107" s="156"/>
      <c r="AN107" s="156"/>
      <c r="AO107" s="64"/>
      <c r="AP107" s="156"/>
      <c r="AQ107" s="156"/>
      <c r="AR107" s="156"/>
      <c r="AS107" s="156"/>
      <c r="AT107" s="165"/>
      <c r="AU107" s="208"/>
    </row>
    <row r="108" spans="2:47" s="73" customFormat="1" ht="15">
      <c r="B108" s="69"/>
      <c r="C108" s="7"/>
      <c r="D108" s="156"/>
      <c r="E108" s="64"/>
      <c r="F108" s="156"/>
      <c r="G108" s="156"/>
      <c r="H108" s="156"/>
      <c r="I108" s="156"/>
      <c r="J108" s="156"/>
      <c r="K108" s="156"/>
      <c r="L108" s="156"/>
      <c r="M108" s="156"/>
      <c r="N108" s="156"/>
      <c r="O108" s="156"/>
      <c r="P108" s="156"/>
      <c r="Q108" s="156"/>
      <c r="R108" s="156"/>
      <c r="S108" s="156"/>
      <c r="T108" s="156"/>
      <c r="U108" s="156"/>
      <c r="V108" s="156"/>
      <c r="W108" s="156"/>
      <c r="X108" s="156"/>
      <c r="Y108" s="156"/>
      <c r="Z108" s="64"/>
      <c r="AA108" s="156"/>
      <c r="AB108" s="156"/>
      <c r="AC108" s="156"/>
      <c r="AD108" s="156"/>
      <c r="AE108" s="64"/>
      <c r="AF108" s="156"/>
      <c r="AG108" s="156"/>
      <c r="AH108" s="156"/>
      <c r="AI108" s="156"/>
      <c r="AJ108" s="64"/>
      <c r="AK108" s="156"/>
      <c r="AL108" s="156"/>
      <c r="AM108" s="156"/>
      <c r="AN108" s="156"/>
      <c r="AO108" s="64"/>
      <c r="AP108" s="156"/>
      <c r="AQ108" s="156"/>
      <c r="AR108" s="156"/>
      <c r="AS108" s="156"/>
      <c r="AT108" s="165"/>
      <c r="AU108" s="208"/>
    </row>
    <row r="109" spans="2:47" s="73" customFormat="1" ht="15">
      <c r="B109" s="69"/>
      <c r="C109" s="7"/>
      <c r="D109" s="156"/>
      <c r="E109" s="64"/>
      <c r="F109" s="156"/>
      <c r="G109" s="156"/>
      <c r="H109" s="156"/>
      <c r="I109" s="156"/>
      <c r="J109" s="156"/>
      <c r="K109" s="156"/>
      <c r="L109" s="156"/>
      <c r="M109" s="156"/>
      <c r="N109" s="156"/>
      <c r="O109" s="156"/>
      <c r="P109" s="156"/>
      <c r="Q109" s="156"/>
      <c r="R109" s="156"/>
      <c r="S109" s="156"/>
      <c r="T109" s="156"/>
      <c r="U109" s="156"/>
      <c r="V109" s="156"/>
      <c r="W109" s="156"/>
      <c r="X109" s="156"/>
      <c r="Y109" s="156"/>
      <c r="Z109" s="64"/>
      <c r="AA109" s="156"/>
      <c r="AB109" s="156"/>
      <c r="AC109" s="156"/>
      <c r="AD109" s="156"/>
      <c r="AE109" s="64"/>
      <c r="AF109" s="156"/>
      <c r="AG109" s="156"/>
      <c r="AH109" s="156"/>
      <c r="AI109" s="156"/>
      <c r="AJ109" s="64"/>
      <c r="AK109" s="156"/>
      <c r="AL109" s="156"/>
      <c r="AM109" s="156"/>
      <c r="AN109" s="156"/>
      <c r="AO109" s="64"/>
      <c r="AP109" s="156"/>
      <c r="AQ109" s="156"/>
      <c r="AR109" s="156"/>
      <c r="AS109" s="156"/>
      <c r="AT109" s="165"/>
      <c r="AU109" s="208"/>
    </row>
    <row r="110" spans="2:47" s="73" customFormat="1" ht="15">
      <c r="B110" s="69"/>
      <c r="C110" s="7"/>
      <c r="D110" s="156"/>
      <c r="E110" s="64"/>
      <c r="F110" s="156"/>
      <c r="G110" s="156"/>
      <c r="H110" s="156"/>
      <c r="I110" s="156"/>
      <c r="J110" s="156"/>
      <c r="K110" s="156"/>
      <c r="L110" s="156"/>
      <c r="M110" s="156"/>
      <c r="N110" s="156"/>
      <c r="O110" s="156"/>
      <c r="P110" s="156"/>
      <c r="Q110" s="156"/>
      <c r="R110" s="156"/>
      <c r="S110" s="156"/>
      <c r="T110" s="156"/>
      <c r="U110" s="156"/>
      <c r="V110" s="156"/>
      <c r="W110" s="156"/>
      <c r="X110" s="156"/>
      <c r="Y110" s="156"/>
      <c r="Z110" s="64"/>
      <c r="AA110" s="156"/>
      <c r="AB110" s="156"/>
      <c r="AC110" s="156"/>
      <c r="AD110" s="156"/>
      <c r="AE110" s="64"/>
      <c r="AF110" s="156"/>
      <c r="AG110" s="156"/>
      <c r="AH110" s="156"/>
      <c r="AI110" s="156"/>
      <c r="AJ110" s="64"/>
      <c r="AK110" s="156"/>
      <c r="AL110" s="156"/>
      <c r="AM110" s="156"/>
      <c r="AN110" s="156"/>
      <c r="AO110" s="64"/>
      <c r="AP110" s="156"/>
      <c r="AQ110" s="156"/>
      <c r="AR110" s="156"/>
      <c r="AS110" s="156"/>
      <c r="AT110" s="165"/>
      <c r="AU110" s="208"/>
    </row>
    <row r="111" spans="2:47" s="73" customFormat="1" ht="15">
      <c r="B111" s="69"/>
      <c r="C111" s="7"/>
      <c r="D111" s="156"/>
      <c r="E111" s="64"/>
      <c r="F111" s="156"/>
      <c r="G111" s="156"/>
      <c r="H111" s="156"/>
      <c r="I111" s="156"/>
      <c r="J111" s="156"/>
      <c r="K111" s="156"/>
      <c r="L111" s="156"/>
      <c r="M111" s="156"/>
      <c r="N111" s="156"/>
      <c r="O111" s="156"/>
      <c r="P111" s="156"/>
      <c r="Q111" s="156"/>
      <c r="R111" s="156"/>
      <c r="S111" s="156"/>
      <c r="T111" s="156"/>
      <c r="U111" s="156"/>
      <c r="V111" s="156"/>
      <c r="W111" s="156"/>
      <c r="X111" s="156"/>
      <c r="Y111" s="156"/>
      <c r="Z111" s="64"/>
      <c r="AA111" s="156"/>
      <c r="AB111" s="156"/>
      <c r="AC111" s="156"/>
      <c r="AD111" s="156"/>
      <c r="AE111" s="64"/>
      <c r="AF111" s="156"/>
      <c r="AG111" s="156"/>
      <c r="AH111" s="156"/>
      <c r="AI111" s="156"/>
      <c r="AJ111" s="64"/>
      <c r="AK111" s="156"/>
      <c r="AL111" s="156"/>
      <c r="AM111" s="156"/>
      <c r="AN111" s="156"/>
      <c r="AO111" s="64"/>
      <c r="AP111" s="156"/>
      <c r="AQ111" s="156"/>
      <c r="AR111" s="156"/>
      <c r="AS111" s="156"/>
      <c r="AT111" s="165"/>
      <c r="AU111" s="208"/>
    </row>
    <row r="112" spans="2:47" s="73" customFormat="1" ht="15">
      <c r="B112" s="69"/>
      <c r="C112" s="7"/>
      <c r="D112" s="156"/>
      <c r="E112" s="64"/>
      <c r="F112" s="156"/>
      <c r="G112" s="156"/>
      <c r="H112" s="156"/>
      <c r="I112" s="156"/>
      <c r="J112" s="156"/>
      <c r="K112" s="156"/>
      <c r="L112" s="156"/>
      <c r="M112" s="156"/>
      <c r="N112" s="156"/>
      <c r="O112" s="156"/>
      <c r="P112" s="156"/>
      <c r="Q112" s="156"/>
      <c r="R112" s="156"/>
      <c r="S112" s="156"/>
      <c r="T112" s="156"/>
      <c r="U112" s="156"/>
      <c r="V112" s="156"/>
      <c r="W112" s="156"/>
      <c r="X112" s="156"/>
      <c r="Y112" s="156"/>
      <c r="Z112" s="64"/>
      <c r="AA112" s="156"/>
      <c r="AB112" s="156"/>
      <c r="AC112" s="156"/>
      <c r="AD112" s="156"/>
      <c r="AE112" s="64"/>
      <c r="AF112" s="156"/>
      <c r="AG112" s="156"/>
      <c r="AH112" s="156"/>
      <c r="AI112" s="156"/>
      <c r="AJ112" s="64"/>
      <c r="AK112" s="156"/>
      <c r="AL112" s="156"/>
      <c r="AM112" s="156"/>
      <c r="AN112" s="156"/>
      <c r="AO112" s="64"/>
      <c r="AP112" s="156"/>
      <c r="AQ112" s="156"/>
      <c r="AR112" s="156"/>
      <c r="AS112" s="156"/>
      <c r="AT112" s="165"/>
      <c r="AU112" s="208"/>
    </row>
    <row r="113" spans="2:47" s="73" customFormat="1" ht="15">
      <c r="B113" s="69"/>
      <c r="C113" s="7"/>
      <c r="D113" s="156"/>
      <c r="E113" s="64"/>
      <c r="F113" s="156"/>
      <c r="G113" s="156"/>
      <c r="H113" s="156"/>
      <c r="I113" s="156"/>
      <c r="J113" s="156"/>
      <c r="K113" s="156"/>
      <c r="L113" s="156"/>
      <c r="M113" s="156"/>
      <c r="N113" s="156"/>
      <c r="O113" s="156"/>
      <c r="P113" s="156"/>
      <c r="Q113" s="156"/>
      <c r="R113" s="156"/>
      <c r="S113" s="156"/>
      <c r="T113" s="156"/>
      <c r="U113" s="156"/>
      <c r="V113" s="156"/>
      <c r="W113" s="156"/>
      <c r="X113" s="156"/>
      <c r="Y113" s="156"/>
      <c r="Z113" s="64"/>
      <c r="AA113" s="156"/>
      <c r="AB113" s="156"/>
      <c r="AC113" s="156"/>
      <c r="AD113" s="156"/>
      <c r="AE113" s="64"/>
      <c r="AF113" s="156"/>
      <c r="AG113" s="156"/>
      <c r="AH113" s="156"/>
      <c r="AI113" s="156"/>
      <c r="AJ113" s="64"/>
      <c r="AK113" s="156"/>
      <c r="AL113" s="156"/>
      <c r="AM113" s="156"/>
      <c r="AN113" s="156"/>
      <c r="AO113" s="64"/>
      <c r="AP113" s="156"/>
      <c r="AQ113" s="156"/>
      <c r="AR113" s="156"/>
      <c r="AS113" s="156"/>
      <c r="AT113" s="165"/>
      <c r="AU113" s="208"/>
    </row>
    <row r="114" spans="2:47" s="73" customFormat="1" ht="15">
      <c r="B114" s="69"/>
      <c r="C114" s="7"/>
      <c r="D114" s="156"/>
      <c r="E114" s="64"/>
      <c r="F114" s="156"/>
      <c r="G114" s="156"/>
      <c r="H114" s="156"/>
      <c r="I114" s="156"/>
      <c r="J114" s="156"/>
      <c r="K114" s="156"/>
      <c r="L114" s="156"/>
      <c r="M114" s="156"/>
      <c r="N114" s="156"/>
      <c r="O114" s="156"/>
      <c r="P114" s="156"/>
      <c r="Q114" s="156"/>
      <c r="R114" s="156"/>
      <c r="S114" s="156"/>
      <c r="T114" s="156"/>
      <c r="U114" s="156"/>
      <c r="V114" s="156"/>
      <c r="W114" s="156"/>
      <c r="X114" s="156"/>
      <c r="Y114" s="156"/>
      <c r="Z114" s="64"/>
      <c r="AA114" s="156"/>
      <c r="AB114" s="156"/>
      <c r="AC114" s="156"/>
      <c r="AD114" s="156"/>
      <c r="AE114" s="64"/>
      <c r="AF114" s="156"/>
      <c r="AG114" s="156"/>
      <c r="AH114" s="156"/>
      <c r="AI114" s="156"/>
      <c r="AJ114" s="64"/>
      <c r="AK114" s="156"/>
      <c r="AL114" s="156"/>
      <c r="AM114" s="156"/>
      <c r="AN114" s="156"/>
      <c r="AO114" s="64"/>
      <c r="AP114" s="156"/>
      <c r="AQ114" s="156"/>
      <c r="AR114" s="156"/>
      <c r="AS114" s="156"/>
      <c r="AT114" s="165"/>
      <c r="AU114" s="208"/>
    </row>
    <row r="115" spans="2:47" s="73" customFormat="1" ht="15">
      <c r="B115" s="69"/>
      <c r="C115" s="7"/>
      <c r="D115" s="156"/>
      <c r="E115" s="64"/>
      <c r="F115" s="156"/>
      <c r="G115" s="156"/>
      <c r="H115" s="156"/>
      <c r="I115" s="156"/>
      <c r="J115" s="156"/>
      <c r="K115" s="156"/>
      <c r="L115" s="156"/>
      <c r="M115" s="156"/>
      <c r="N115" s="156"/>
      <c r="O115" s="156"/>
      <c r="P115" s="156"/>
      <c r="Q115" s="156"/>
      <c r="R115" s="156"/>
      <c r="S115" s="156"/>
      <c r="T115" s="156"/>
      <c r="U115" s="156"/>
      <c r="V115" s="156"/>
      <c r="W115" s="156"/>
      <c r="X115" s="156"/>
      <c r="Y115" s="156"/>
      <c r="Z115" s="64"/>
      <c r="AA115" s="156"/>
      <c r="AB115" s="156"/>
      <c r="AC115" s="156"/>
      <c r="AD115" s="156"/>
      <c r="AE115" s="64"/>
      <c r="AF115" s="156"/>
      <c r="AG115" s="156"/>
      <c r="AH115" s="156"/>
      <c r="AI115" s="156"/>
      <c r="AJ115" s="64"/>
      <c r="AK115" s="156"/>
      <c r="AL115" s="156"/>
      <c r="AM115" s="156"/>
      <c r="AN115" s="156"/>
      <c r="AO115" s="64"/>
      <c r="AP115" s="156"/>
      <c r="AQ115" s="156"/>
      <c r="AR115" s="156"/>
      <c r="AS115" s="156"/>
      <c r="AT115" s="165"/>
      <c r="AU115" s="208"/>
    </row>
    <row r="116" spans="2:47" s="73" customFormat="1" ht="15">
      <c r="B116" s="69"/>
      <c r="C116" s="7"/>
      <c r="D116" s="156"/>
      <c r="E116" s="64"/>
      <c r="F116" s="156"/>
      <c r="G116" s="156"/>
      <c r="H116" s="156"/>
      <c r="I116" s="156"/>
      <c r="J116" s="156"/>
      <c r="K116" s="156"/>
      <c r="L116" s="156"/>
      <c r="M116" s="156"/>
      <c r="N116" s="156"/>
      <c r="O116" s="156"/>
      <c r="P116" s="156"/>
      <c r="Q116" s="156"/>
      <c r="R116" s="156"/>
      <c r="S116" s="156"/>
      <c r="T116" s="156"/>
      <c r="U116" s="156"/>
      <c r="V116" s="156"/>
      <c r="W116" s="156"/>
      <c r="X116" s="156"/>
      <c r="Y116" s="156"/>
      <c r="Z116" s="64"/>
      <c r="AA116" s="156"/>
      <c r="AB116" s="156"/>
      <c r="AC116" s="156"/>
      <c r="AD116" s="156"/>
      <c r="AE116" s="64"/>
      <c r="AF116" s="156"/>
      <c r="AG116" s="156"/>
      <c r="AH116" s="156"/>
      <c r="AI116" s="156"/>
      <c r="AJ116" s="64"/>
      <c r="AK116" s="156"/>
      <c r="AL116" s="156"/>
      <c r="AM116" s="156"/>
      <c r="AN116" s="156"/>
      <c r="AO116" s="64"/>
      <c r="AP116" s="156"/>
      <c r="AQ116" s="156"/>
      <c r="AR116" s="156"/>
      <c r="AS116" s="156"/>
      <c r="AT116" s="165"/>
      <c r="AU116" s="208"/>
    </row>
    <row r="117" spans="2:47" s="73" customFormat="1" ht="15">
      <c r="B117" s="69"/>
      <c r="C117" s="7"/>
      <c r="D117" s="156"/>
      <c r="E117" s="64"/>
      <c r="F117" s="156"/>
      <c r="G117" s="156"/>
      <c r="H117" s="156"/>
      <c r="I117" s="156"/>
      <c r="J117" s="156"/>
      <c r="K117" s="156"/>
      <c r="L117" s="156"/>
      <c r="M117" s="156"/>
      <c r="N117" s="156"/>
      <c r="O117" s="156"/>
      <c r="P117" s="156"/>
      <c r="Q117" s="156"/>
      <c r="R117" s="156"/>
      <c r="S117" s="156"/>
      <c r="T117" s="156"/>
      <c r="U117" s="156"/>
      <c r="V117" s="156"/>
      <c r="W117" s="156"/>
      <c r="X117" s="156"/>
      <c r="Y117" s="156"/>
      <c r="Z117" s="64"/>
      <c r="AA117" s="156"/>
      <c r="AB117" s="156"/>
      <c r="AC117" s="156"/>
      <c r="AD117" s="156"/>
      <c r="AE117" s="64"/>
      <c r="AF117" s="156"/>
      <c r="AG117" s="156"/>
      <c r="AH117" s="156"/>
      <c r="AI117" s="156"/>
      <c r="AJ117" s="64"/>
      <c r="AK117" s="156"/>
      <c r="AL117" s="156"/>
      <c r="AM117" s="156"/>
      <c r="AN117" s="156"/>
      <c r="AO117" s="64"/>
      <c r="AP117" s="156"/>
      <c r="AQ117" s="156"/>
      <c r="AR117" s="156"/>
      <c r="AS117" s="156"/>
      <c r="AT117" s="165"/>
      <c r="AU117" s="208"/>
    </row>
    <row r="118" spans="2:47" s="73" customFormat="1" ht="15">
      <c r="B118" s="69"/>
      <c r="C118" s="7"/>
      <c r="D118" s="156"/>
      <c r="E118" s="64"/>
      <c r="F118" s="156"/>
      <c r="G118" s="156"/>
      <c r="H118" s="156"/>
      <c r="I118" s="156"/>
      <c r="J118" s="156"/>
      <c r="K118" s="156"/>
      <c r="L118" s="156"/>
      <c r="M118" s="156"/>
      <c r="N118" s="156"/>
      <c r="O118" s="156"/>
      <c r="P118" s="156"/>
      <c r="Q118" s="156"/>
      <c r="R118" s="156"/>
      <c r="S118" s="156"/>
      <c r="T118" s="156"/>
      <c r="U118" s="156"/>
      <c r="V118" s="156"/>
      <c r="W118" s="156"/>
      <c r="X118" s="156"/>
      <c r="Y118" s="156"/>
      <c r="Z118" s="64"/>
      <c r="AA118" s="156"/>
      <c r="AB118" s="156"/>
      <c r="AC118" s="156"/>
      <c r="AD118" s="156"/>
      <c r="AE118" s="64"/>
      <c r="AF118" s="156"/>
      <c r="AG118" s="156"/>
      <c r="AH118" s="156"/>
      <c r="AI118" s="156"/>
      <c r="AJ118" s="64"/>
      <c r="AK118" s="156"/>
      <c r="AL118" s="156"/>
      <c r="AM118" s="156"/>
      <c r="AN118" s="156"/>
      <c r="AO118" s="64"/>
      <c r="AP118" s="156"/>
      <c r="AQ118" s="156"/>
      <c r="AR118" s="156"/>
      <c r="AS118" s="156"/>
      <c r="AT118" s="165"/>
      <c r="AU118" s="208"/>
    </row>
    <row r="119" spans="2:47" s="73" customFormat="1" ht="15">
      <c r="B119" s="69"/>
      <c r="C119" s="7"/>
      <c r="D119" s="156"/>
      <c r="E119" s="64"/>
      <c r="F119" s="156"/>
      <c r="G119" s="156"/>
      <c r="H119" s="156"/>
      <c r="I119" s="156"/>
      <c r="J119" s="156"/>
      <c r="K119" s="156"/>
      <c r="L119" s="156"/>
      <c r="M119" s="156"/>
      <c r="N119" s="156"/>
      <c r="O119" s="156"/>
      <c r="P119" s="156"/>
      <c r="Q119" s="156"/>
      <c r="R119" s="156"/>
      <c r="S119" s="156"/>
      <c r="T119" s="156"/>
      <c r="U119" s="156"/>
      <c r="V119" s="156"/>
      <c r="W119" s="156"/>
      <c r="X119" s="156"/>
      <c r="Y119" s="156"/>
      <c r="Z119" s="64"/>
      <c r="AA119" s="156"/>
      <c r="AB119" s="156"/>
      <c r="AC119" s="156"/>
      <c r="AD119" s="156"/>
      <c r="AE119" s="64"/>
      <c r="AF119" s="156"/>
      <c r="AG119" s="156"/>
      <c r="AH119" s="156"/>
      <c r="AI119" s="156"/>
      <c r="AJ119" s="64"/>
      <c r="AK119" s="156"/>
      <c r="AL119" s="156"/>
      <c r="AM119" s="156"/>
      <c r="AN119" s="156"/>
      <c r="AO119" s="64"/>
      <c r="AP119" s="156"/>
      <c r="AQ119" s="156"/>
      <c r="AR119" s="156"/>
      <c r="AS119" s="156"/>
      <c r="AT119" s="165"/>
      <c r="AU119" s="208"/>
    </row>
    <row r="120" spans="2:47" s="73" customFormat="1" ht="15">
      <c r="B120" s="69"/>
      <c r="C120" s="7"/>
      <c r="D120" s="156"/>
      <c r="E120" s="64"/>
      <c r="F120" s="156"/>
      <c r="G120" s="156"/>
      <c r="H120" s="156"/>
      <c r="I120" s="156"/>
      <c r="J120" s="156"/>
      <c r="K120" s="156"/>
      <c r="L120" s="156"/>
      <c r="M120" s="156"/>
      <c r="N120" s="156"/>
      <c r="O120" s="156"/>
      <c r="P120" s="156"/>
      <c r="Q120" s="156"/>
      <c r="R120" s="156"/>
      <c r="S120" s="156"/>
      <c r="T120" s="156"/>
      <c r="U120" s="156"/>
      <c r="V120" s="156"/>
      <c r="W120" s="156"/>
      <c r="X120" s="156"/>
      <c r="Y120" s="156"/>
      <c r="Z120" s="64"/>
      <c r="AA120" s="156"/>
      <c r="AB120" s="156"/>
      <c r="AC120" s="156"/>
      <c r="AD120" s="156"/>
      <c r="AE120" s="64"/>
      <c r="AF120" s="156"/>
      <c r="AG120" s="156"/>
      <c r="AH120" s="156"/>
      <c r="AI120" s="156"/>
      <c r="AJ120" s="64"/>
      <c r="AK120" s="156"/>
      <c r="AL120" s="156"/>
      <c r="AM120" s="156"/>
      <c r="AN120" s="156"/>
      <c r="AO120" s="64"/>
      <c r="AP120" s="156"/>
      <c r="AQ120" s="156"/>
      <c r="AR120" s="156"/>
      <c r="AS120" s="156"/>
      <c r="AT120" s="165"/>
      <c r="AU120" s="208"/>
    </row>
    <row r="121" spans="2:47" s="73" customFormat="1" ht="15">
      <c r="B121" s="69"/>
      <c r="C121" s="7"/>
      <c r="D121" s="156"/>
      <c r="E121" s="64"/>
      <c r="F121" s="156"/>
      <c r="G121" s="156"/>
      <c r="H121" s="156"/>
      <c r="I121" s="156"/>
      <c r="J121" s="156"/>
      <c r="K121" s="156"/>
      <c r="L121" s="156"/>
      <c r="M121" s="156"/>
      <c r="N121" s="156"/>
      <c r="O121" s="156"/>
      <c r="P121" s="156"/>
      <c r="Q121" s="156"/>
      <c r="R121" s="156"/>
      <c r="S121" s="156"/>
      <c r="T121" s="156"/>
      <c r="U121" s="156"/>
      <c r="V121" s="156"/>
      <c r="W121" s="156"/>
      <c r="X121" s="156"/>
      <c r="Y121" s="156"/>
      <c r="Z121" s="64"/>
      <c r="AA121" s="156"/>
      <c r="AB121" s="156"/>
      <c r="AC121" s="156"/>
      <c r="AD121" s="156"/>
      <c r="AE121" s="64"/>
      <c r="AF121" s="156"/>
      <c r="AG121" s="156"/>
      <c r="AH121" s="156"/>
      <c r="AI121" s="156"/>
      <c r="AJ121" s="64"/>
      <c r="AK121" s="156"/>
      <c r="AL121" s="156"/>
      <c r="AM121" s="156"/>
      <c r="AN121" s="156"/>
      <c r="AO121" s="64"/>
      <c r="AP121" s="156"/>
      <c r="AQ121" s="156"/>
      <c r="AR121" s="156"/>
      <c r="AS121" s="156"/>
      <c r="AT121" s="165"/>
      <c r="AU121" s="208"/>
    </row>
    <row r="122" spans="2:47" s="73" customFormat="1" ht="15">
      <c r="B122" s="69"/>
      <c r="C122" s="7"/>
      <c r="D122" s="156"/>
      <c r="E122" s="64"/>
      <c r="F122" s="156"/>
      <c r="G122" s="156"/>
      <c r="H122" s="156"/>
      <c r="I122" s="156"/>
      <c r="J122" s="156"/>
      <c r="K122" s="156"/>
      <c r="L122" s="156"/>
      <c r="M122" s="156"/>
      <c r="N122" s="156"/>
      <c r="O122" s="156"/>
      <c r="P122" s="156"/>
      <c r="Q122" s="156"/>
      <c r="R122" s="156"/>
      <c r="S122" s="156"/>
      <c r="T122" s="156"/>
      <c r="U122" s="156"/>
      <c r="V122" s="156"/>
      <c r="W122" s="156"/>
      <c r="X122" s="156"/>
      <c r="Y122" s="156"/>
      <c r="Z122" s="64"/>
      <c r="AA122" s="156"/>
      <c r="AB122" s="156"/>
      <c r="AC122" s="156"/>
      <c r="AD122" s="156"/>
      <c r="AE122" s="64"/>
      <c r="AF122" s="156"/>
      <c r="AG122" s="156"/>
      <c r="AH122" s="156"/>
      <c r="AI122" s="156"/>
      <c r="AJ122" s="64"/>
      <c r="AK122" s="156"/>
      <c r="AL122" s="156"/>
      <c r="AM122" s="156"/>
      <c r="AN122" s="156"/>
      <c r="AO122" s="64"/>
      <c r="AP122" s="156"/>
      <c r="AQ122" s="156"/>
      <c r="AR122" s="156"/>
      <c r="AS122" s="156"/>
      <c r="AT122" s="165"/>
      <c r="AU122" s="208"/>
    </row>
    <row r="123" spans="2:47" s="73" customFormat="1" ht="15">
      <c r="B123" s="69"/>
      <c r="C123" s="7"/>
      <c r="D123" s="156"/>
      <c r="E123" s="64"/>
      <c r="F123" s="156"/>
      <c r="G123" s="156"/>
      <c r="H123" s="156"/>
      <c r="I123" s="156"/>
      <c r="J123" s="156"/>
      <c r="K123" s="156"/>
      <c r="L123" s="156"/>
      <c r="M123" s="156"/>
      <c r="N123" s="156"/>
      <c r="O123" s="156"/>
      <c r="P123" s="156"/>
      <c r="Q123" s="156"/>
      <c r="R123" s="156"/>
      <c r="S123" s="156"/>
      <c r="T123" s="156"/>
      <c r="U123" s="156"/>
      <c r="V123" s="156"/>
      <c r="W123" s="156"/>
      <c r="X123" s="156"/>
      <c r="Y123" s="156"/>
      <c r="Z123" s="64"/>
      <c r="AA123" s="156"/>
      <c r="AB123" s="156"/>
      <c r="AC123" s="156"/>
      <c r="AD123" s="156"/>
      <c r="AE123" s="64"/>
      <c r="AF123" s="156"/>
      <c r="AG123" s="156"/>
      <c r="AH123" s="156"/>
      <c r="AI123" s="156"/>
      <c r="AJ123" s="64"/>
      <c r="AK123" s="156"/>
      <c r="AL123" s="156"/>
      <c r="AM123" s="156"/>
      <c r="AN123" s="156"/>
      <c r="AO123" s="64"/>
      <c r="AP123" s="156"/>
      <c r="AQ123" s="156"/>
      <c r="AR123" s="156"/>
      <c r="AS123" s="156"/>
      <c r="AT123" s="165"/>
      <c r="AU123" s="208"/>
    </row>
    <row r="124" spans="2:47" s="73" customFormat="1" ht="15">
      <c r="B124" s="69"/>
      <c r="C124" s="7"/>
      <c r="D124" s="156"/>
      <c r="E124" s="64"/>
      <c r="F124" s="156"/>
      <c r="G124" s="156"/>
      <c r="H124" s="156"/>
      <c r="I124" s="156"/>
      <c r="J124" s="156"/>
      <c r="K124" s="156"/>
      <c r="L124" s="156"/>
      <c r="M124" s="156"/>
      <c r="N124" s="156"/>
      <c r="O124" s="156"/>
      <c r="P124" s="156"/>
      <c r="Q124" s="156"/>
      <c r="R124" s="156"/>
      <c r="S124" s="156"/>
      <c r="T124" s="156"/>
      <c r="U124" s="156"/>
      <c r="V124" s="156"/>
      <c r="W124" s="156"/>
      <c r="X124" s="156"/>
      <c r="Y124" s="156"/>
      <c r="Z124" s="64"/>
      <c r="AA124" s="156"/>
      <c r="AB124" s="156"/>
      <c r="AC124" s="156"/>
      <c r="AD124" s="156"/>
      <c r="AE124" s="64"/>
      <c r="AF124" s="156"/>
      <c r="AG124" s="156"/>
      <c r="AH124" s="156"/>
      <c r="AI124" s="156"/>
      <c r="AJ124" s="64"/>
      <c r="AK124" s="156"/>
      <c r="AL124" s="156"/>
      <c r="AM124" s="156"/>
      <c r="AN124" s="156"/>
      <c r="AO124" s="64"/>
      <c r="AP124" s="156"/>
      <c r="AQ124" s="156"/>
      <c r="AR124" s="156"/>
      <c r="AS124" s="156"/>
      <c r="AT124" s="165"/>
      <c r="AU124" s="208"/>
    </row>
    <row r="125" spans="2:47" s="73" customFormat="1" ht="15">
      <c r="B125" s="69"/>
      <c r="C125" s="7"/>
      <c r="D125" s="156"/>
      <c r="E125" s="64"/>
      <c r="F125" s="156"/>
      <c r="G125" s="156"/>
      <c r="H125" s="156"/>
      <c r="I125" s="156"/>
      <c r="J125" s="156"/>
      <c r="K125" s="156"/>
      <c r="L125" s="156"/>
      <c r="M125" s="156"/>
      <c r="N125" s="156"/>
      <c r="O125" s="156"/>
      <c r="P125" s="156"/>
      <c r="Q125" s="156"/>
      <c r="R125" s="156"/>
      <c r="S125" s="156"/>
      <c r="T125" s="156"/>
      <c r="U125" s="156"/>
      <c r="V125" s="156"/>
      <c r="W125" s="156"/>
      <c r="X125" s="156"/>
      <c r="Y125" s="156"/>
      <c r="Z125" s="64"/>
      <c r="AA125" s="156"/>
      <c r="AB125" s="156"/>
      <c r="AC125" s="156"/>
      <c r="AD125" s="156"/>
      <c r="AE125" s="64"/>
      <c r="AF125" s="156"/>
      <c r="AG125" s="156"/>
      <c r="AH125" s="156"/>
      <c r="AI125" s="156"/>
      <c r="AJ125" s="64"/>
      <c r="AK125" s="156"/>
      <c r="AL125" s="156"/>
      <c r="AM125" s="156"/>
      <c r="AN125" s="156"/>
      <c r="AO125" s="64"/>
      <c r="AP125" s="156"/>
      <c r="AQ125" s="156"/>
      <c r="AR125" s="156"/>
      <c r="AS125" s="156"/>
      <c r="AT125" s="165"/>
      <c r="AU125" s="208"/>
    </row>
    <row r="126" spans="2:47" s="73" customFormat="1" ht="15">
      <c r="B126" s="69"/>
      <c r="C126" s="7"/>
      <c r="D126" s="156"/>
      <c r="E126" s="64"/>
      <c r="F126" s="156"/>
      <c r="G126" s="156"/>
      <c r="H126" s="156"/>
      <c r="I126" s="156"/>
      <c r="J126" s="156"/>
      <c r="K126" s="156"/>
      <c r="L126" s="156"/>
      <c r="M126" s="156"/>
      <c r="N126" s="156"/>
      <c r="O126" s="156"/>
      <c r="P126" s="156"/>
      <c r="Q126" s="156"/>
      <c r="R126" s="156"/>
      <c r="S126" s="156"/>
      <c r="T126" s="156"/>
      <c r="U126" s="156"/>
      <c r="V126" s="156"/>
      <c r="W126" s="156"/>
      <c r="X126" s="156"/>
      <c r="Y126" s="156"/>
      <c r="Z126" s="64"/>
      <c r="AA126" s="156"/>
      <c r="AB126" s="156"/>
      <c r="AC126" s="156"/>
      <c r="AD126" s="156"/>
      <c r="AE126" s="64"/>
      <c r="AF126" s="156"/>
      <c r="AG126" s="156"/>
      <c r="AH126" s="156"/>
      <c r="AI126" s="156"/>
      <c r="AJ126" s="64"/>
      <c r="AK126" s="156"/>
      <c r="AL126" s="156"/>
      <c r="AM126" s="156"/>
      <c r="AN126" s="156"/>
      <c r="AO126" s="64"/>
      <c r="AP126" s="156"/>
      <c r="AQ126" s="156"/>
      <c r="AR126" s="156"/>
      <c r="AS126" s="156"/>
      <c r="AT126" s="165"/>
      <c r="AU126" s="208"/>
    </row>
    <row r="127" spans="2:47" s="73" customFormat="1" ht="15">
      <c r="B127" s="69"/>
      <c r="C127" s="7"/>
      <c r="D127" s="156"/>
      <c r="E127" s="64"/>
      <c r="F127" s="156"/>
      <c r="G127" s="156"/>
      <c r="H127" s="156"/>
      <c r="I127" s="156"/>
      <c r="J127" s="156"/>
      <c r="K127" s="156"/>
      <c r="L127" s="156"/>
      <c r="M127" s="156"/>
      <c r="N127" s="156"/>
      <c r="O127" s="156"/>
      <c r="P127" s="156"/>
      <c r="Q127" s="156"/>
      <c r="R127" s="156"/>
      <c r="S127" s="156"/>
      <c r="T127" s="156"/>
      <c r="U127" s="156"/>
      <c r="V127" s="156"/>
      <c r="W127" s="156"/>
      <c r="X127" s="156"/>
      <c r="Y127" s="156"/>
      <c r="Z127" s="64"/>
      <c r="AA127" s="156"/>
      <c r="AB127" s="156"/>
      <c r="AC127" s="156"/>
      <c r="AD127" s="156"/>
      <c r="AE127" s="64"/>
      <c r="AF127" s="156"/>
      <c r="AG127" s="156"/>
      <c r="AH127" s="156"/>
      <c r="AI127" s="156"/>
      <c r="AJ127" s="64"/>
      <c r="AK127" s="156"/>
      <c r="AL127" s="156"/>
      <c r="AM127" s="156"/>
      <c r="AN127" s="156"/>
      <c r="AO127" s="64"/>
      <c r="AP127" s="156"/>
      <c r="AQ127" s="156"/>
      <c r="AR127" s="156"/>
      <c r="AS127" s="156"/>
      <c r="AT127" s="165"/>
      <c r="AU127" s="208"/>
    </row>
    <row r="128" spans="2:47" s="73" customFormat="1" ht="15">
      <c r="B128" s="69"/>
      <c r="C128" s="7"/>
      <c r="D128" s="156"/>
      <c r="E128" s="8"/>
      <c r="F128" s="156"/>
      <c r="G128" s="156"/>
      <c r="H128" s="156"/>
      <c r="I128" s="156"/>
      <c r="J128" s="156"/>
      <c r="K128" s="156"/>
      <c r="L128" s="156"/>
      <c r="M128" s="156"/>
      <c r="N128" s="156"/>
      <c r="O128" s="156"/>
      <c r="P128" s="156"/>
      <c r="Q128" s="156"/>
      <c r="R128" s="156"/>
      <c r="S128" s="156"/>
      <c r="T128" s="156"/>
      <c r="U128" s="156"/>
      <c r="V128" s="156"/>
      <c r="W128" s="156"/>
      <c r="X128" s="156"/>
      <c r="Y128" s="156"/>
      <c r="Z128" s="8"/>
      <c r="AA128" s="156"/>
      <c r="AB128" s="156"/>
      <c r="AC128" s="156"/>
      <c r="AD128" s="156"/>
      <c r="AE128" s="8"/>
      <c r="AF128" s="156"/>
      <c r="AG128" s="156"/>
      <c r="AH128" s="156"/>
      <c r="AI128" s="156"/>
      <c r="AJ128" s="8"/>
      <c r="AK128" s="156"/>
      <c r="AL128" s="156"/>
      <c r="AM128" s="156"/>
      <c r="AN128" s="156"/>
      <c r="AO128" s="8"/>
      <c r="AP128" s="156"/>
      <c r="AQ128" s="156"/>
      <c r="AR128" s="156"/>
      <c r="AS128" s="156"/>
      <c r="AT128" s="48"/>
      <c r="AU128" s="208"/>
    </row>
    <row r="129" spans="2:48" s="73" customFormat="1" ht="15">
      <c r="B129" s="69"/>
      <c r="C129" s="7"/>
      <c r="D129" s="156"/>
      <c r="E129" s="8"/>
      <c r="F129" s="156"/>
      <c r="G129" s="156"/>
      <c r="H129" s="156"/>
      <c r="I129" s="156"/>
      <c r="J129" s="156"/>
      <c r="K129" s="156"/>
      <c r="L129" s="156"/>
      <c r="M129" s="156"/>
      <c r="N129" s="156"/>
      <c r="O129" s="156"/>
      <c r="P129" s="156"/>
      <c r="Q129" s="156"/>
      <c r="R129" s="156"/>
      <c r="S129" s="156"/>
      <c r="T129" s="156"/>
      <c r="U129" s="156"/>
      <c r="V129" s="156"/>
      <c r="W129" s="156"/>
      <c r="X129" s="156"/>
      <c r="Y129" s="156"/>
      <c r="Z129" s="8"/>
      <c r="AA129" s="156"/>
      <c r="AB129" s="156"/>
      <c r="AC129" s="156"/>
      <c r="AD129" s="156"/>
      <c r="AE129" s="8"/>
      <c r="AF129" s="156"/>
      <c r="AG129" s="156"/>
      <c r="AH129" s="156"/>
      <c r="AI129" s="156"/>
      <c r="AJ129" s="8"/>
      <c r="AK129" s="156"/>
      <c r="AL129" s="156"/>
      <c r="AM129" s="156"/>
      <c r="AN129" s="156"/>
      <c r="AO129" s="8"/>
      <c r="AP129" s="156"/>
      <c r="AQ129" s="156"/>
      <c r="AR129" s="156"/>
      <c r="AS129" s="156"/>
      <c r="AT129" s="48"/>
      <c r="AU129" s="157"/>
      <c r="AV129" s="7"/>
    </row>
    <row r="130" spans="2:48" s="73" customFormat="1" ht="15">
      <c r="B130" s="69"/>
      <c r="C130" s="7"/>
      <c r="D130" s="156"/>
      <c r="E130" s="8"/>
      <c r="F130" s="156"/>
      <c r="G130" s="156"/>
      <c r="H130" s="156"/>
      <c r="I130" s="156"/>
      <c r="J130" s="156"/>
      <c r="K130" s="156"/>
      <c r="L130" s="156"/>
      <c r="M130" s="156"/>
      <c r="N130" s="156"/>
      <c r="O130" s="156"/>
      <c r="P130" s="156"/>
      <c r="Q130" s="156"/>
      <c r="R130" s="156"/>
      <c r="S130" s="156"/>
      <c r="T130" s="156"/>
      <c r="U130" s="156"/>
      <c r="V130" s="156"/>
      <c r="W130" s="156"/>
      <c r="X130" s="156"/>
      <c r="Y130" s="156"/>
      <c r="Z130" s="8"/>
      <c r="AA130" s="156"/>
      <c r="AB130" s="156"/>
      <c r="AC130" s="156"/>
      <c r="AD130" s="156"/>
      <c r="AE130" s="8"/>
      <c r="AF130" s="156"/>
      <c r="AG130" s="156"/>
      <c r="AH130" s="156"/>
      <c r="AI130" s="156"/>
      <c r="AJ130" s="8"/>
      <c r="AK130" s="156"/>
      <c r="AL130" s="156"/>
      <c r="AM130" s="156"/>
      <c r="AN130" s="156"/>
      <c r="AO130" s="8"/>
      <c r="AP130" s="156"/>
      <c r="AQ130" s="156"/>
      <c r="AR130" s="156"/>
      <c r="AS130" s="156"/>
      <c r="AT130" s="48"/>
      <c r="AU130" s="157"/>
      <c r="AV130" s="7"/>
    </row>
    <row r="131" spans="2:48" s="73" customFormat="1" ht="15">
      <c r="B131" s="69"/>
      <c r="C131" s="7"/>
      <c r="D131" s="156"/>
      <c r="E131" s="8"/>
      <c r="F131" s="156"/>
      <c r="G131" s="156"/>
      <c r="H131" s="156"/>
      <c r="I131" s="156"/>
      <c r="J131" s="156"/>
      <c r="K131" s="156"/>
      <c r="L131" s="156"/>
      <c r="M131" s="156"/>
      <c r="N131" s="156"/>
      <c r="O131" s="156"/>
      <c r="P131" s="156"/>
      <c r="Q131" s="156"/>
      <c r="R131" s="156"/>
      <c r="S131" s="156"/>
      <c r="T131" s="156"/>
      <c r="U131" s="156"/>
      <c r="V131" s="156"/>
      <c r="W131" s="156"/>
      <c r="X131" s="156"/>
      <c r="Y131" s="156"/>
      <c r="Z131" s="8"/>
      <c r="AA131" s="156"/>
      <c r="AB131" s="156"/>
      <c r="AC131" s="156"/>
      <c r="AD131" s="156"/>
      <c r="AE131" s="8"/>
      <c r="AF131" s="156"/>
      <c r="AG131" s="156"/>
      <c r="AH131" s="156"/>
      <c r="AI131" s="156"/>
      <c r="AJ131" s="8"/>
      <c r="AK131" s="156"/>
      <c r="AL131" s="156"/>
      <c r="AM131" s="156"/>
      <c r="AN131" s="156"/>
      <c r="AO131" s="8"/>
      <c r="AP131" s="156"/>
      <c r="AQ131" s="156"/>
      <c r="AR131" s="156"/>
      <c r="AS131" s="156"/>
      <c r="AT131" s="48"/>
      <c r="AU131" s="157"/>
      <c r="AV131" s="7"/>
    </row>
    <row r="132" spans="2:48" s="73" customFormat="1" ht="15">
      <c r="B132" s="69"/>
      <c r="C132" s="7"/>
      <c r="D132" s="156"/>
      <c r="E132" s="8"/>
      <c r="F132" s="156"/>
      <c r="G132" s="156"/>
      <c r="H132" s="156"/>
      <c r="I132" s="156"/>
      <c r="J132" s="156"/>
      <c r="K132" s="156"/>
      <c r="L132" s="156"/>
      <c r="M132" s="156"/>
      <c r="N132" s="156"/>
      <c r="O132" s="156"/>
      <c r="P132" s="156"/>
      <c r="Q132" s="156"/>
      <c r="R132" s="156"/>
      <c r="S132" s="156"/>
      <c r="T132" s="156"/>
      <c r="U132" s="156"/>
      <c r="V132" s="156"/>
      <c r="W132" s="156"/>
      <c r="X132" s="156"/>
      <c r="Y132" s="156"/>
      <c r="Z132" s="8"/>
      <c r="AA132" s="156"/>
      <c r="AB132" s="156"/>
      <c r="AC132" s="156"/>
      <c r="AD132" s="156"/>
      <c r="AE132" s="8"/>
      <c r="AF132" s="156"/>
      <c r="AG132" s="156"/>
      <c r="AH132" s="156"/>
      <c r="AI132" s="156"/>
      <c r="AJ132" s="8"/>
      <c r="AK132" s="156"/>
      <c r="AL132" s="156"/>
      <c r="AM132" s="156"/>
      <c r="AN132" s="156"/>
      <c r="AO132" s="8"/>
      <c r="AP132" s="156"/>
      <c r="AQ132" s="156"/>
      <c r="AR132" s="156"/>
      <c r="AS132" s="156"/>
      <c r="AT132" s="48"/>
      <c r="AU132" s="157"/>
      <c r="AV132" s="7"/>
    </row>
    <row r="133" spans="2:48" s="73" customFormat="1" ht="15">
      <c r="B133" s="69"/>
      <c r="C133" s="7"/>
      <c r="D133" s="156"/>
      <c r="E133" s="8"/>
      <c r="F133" s="156"/>
      <c r="G133" s="156"/>
      <c r="H133" s="156"/>
      <c r="I133" s="156"/>
      <c r="J133" s="156"/>
      <c r="K133" s="156"/>
      <c r="L133" s="156"/>
      <c r="M133" s="156"/>
      <c r="N133" s="156"/>
      <c r="O133" s="156"/>
      <c r="P133" s="156"/>
      <c r="Q133" s="156"/>
      <c r="R133" s="156"/>
      <c r="S133" s="156"/>
      <c r="T133" s="156"/>
      <c r="U133" s="156"/>
      <c r="V133" s="156"/>
      <c r="W133" s="156"/>
      <c r="X133" s="156"/>
      <c r="Y133" s="156"/>
      <c r="Z133" s="8"/>
      <c r="AA133" s="156"/>
      <c r="AB133" s="156"/>
      <c r="AC133" s="156"/>
      <c r="AD133" s="156"/>
      <c r="AE133" s="8"/>
      <c r="AF133" s="156"/>
      <c r="AG133" s="156"/>
      <c r="AH133" s="156"/>
      <c r="AI133" s="156"/>
      <c r="AJ133" s="8"/>
      <c r="AK133" s="156"/>
      <c r="AL133" s="156"/>
      <c r="AM133" s="156"/>
      <c r="AN133" s="156"/>
      <c r="AO133" s="8"/>
      <c r="AP133" s="156"/>
      <c r="AQ133" s="156"/>
      <c r="AR133" s="156"/>
      <c r="AS133" s="156"/>
      <c r="AT133" s="48"/>
      <c r="AU133" s="157"/>
      <c r="AV133" s="7"/>
    </row>
    <row r="134" spans="2:48" s="73" customFormat="1" ht="15">
      <c r="B134" s="69"/>
      <c r="C134" s="7"/>
      <c r="D134" s="156"/>
      <c r="E134" s="8"/>
      <c r="F134" s="156"/>
      <c r="G134" s="156"/>
      <c r="H134" s="156"/>
      <c r="I134" s="156"/>
      <c r="J134" s="156"/>
      <c r="K134" s="156"/>
      <c r="L134" s="156"/>
      <c r="M134" s="156"/>
      <c r="N134" s="156"/>
      <c r="O134" s="156"/>
      <c r="P134" s="156"/>
      <c r="Q134" s="156"/>
      <c r="R134" s="156"/>
      <c r="S134" s="156"/>
      <c r="T134" s="156"/>
      <c r="U134" s="156"/>
      <c r="V134" s="156"/>
      <c r="W134" s="156"/>
      <c r="X134" s="156"/>
      <c r="Y134" s="156"/>
      <c r="Z134" s="8"/>
      <c r="AA134" s="156"/>
      <c r="AB134" s="156"/>
      <c r="AC134" s="156"/>
      <c r="AD134" s="156"/>
      <c r="AE134" s="8"/>
      <c r="AF134" s="156"/>
      <c r="AG134" s="156"/>
      <c r="AH134" s="156"/>
      <c r="AI134" s="156"/>
      <c r="AJ134" s="8"/>
      <c r="AK134" s="156"/>
      <c r="AL134" s="156"/>
      <c r="AM134" s="156"/>
      <c r="AN134" s="156"/>
      <c r="AO134" s="8"/>
      <c r="AP134" s="156"/>
      <c r="AQ134" s="156"/>
      <c r="AR134" s="156"/>
      <c r="AS134" s="156"/>
      <c r="AT134" s="48"/>
      <c r="AU134" s="157"/>
      <c r="AV134" s="7"/>
    </row>
    <row r="135" spans="2:48" s="73" customFormat="1" ht="15">
      <c r="B135" s="69"/>
      <c r="C135" s="7"/>
      <c r="D135" s="156"/>
      <c r="E135" s="8"/>
      <c r="F135" s="156"/>
      <c r="G135" s="156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8"/>
      <c r="AA135" s="156"/>
      <c r="AB135" s="156"/>
      <c r="AC135" s="156"/>
      <c r="AD135" s="156"/>
      <c r="AE135" s="8"/>
      <c r="AF135" s="156"/>
      <c r="AG135" s="156"/>
      <c r="AH135" s="156"/>
      <c r="AI135" s="156"/>
      <c r="AJ135" s="8"/>
      <c r="AK135" s="156"/>
      <c r="AL135" s="156"/>
      <c r="AM135" s="156"/>
      <c r="AN135" s="156"/>
      <c r="AO135" s="8"/>
      <c r="AP135" s="156"/>
      <c r="AQ135" s="156"/>
      <c r="AR135" s="156"/>
      <c r="AS135" s="156"/>
      <c r="AT135" s="48"/>
      <c r="AU135" s="157"/>
      <c r="AV135" s="7"/>
    </row>
    <row r="136" spans="2:48" s="73" customFormat="1" ht="15">
      <c r="B136" s="69"/>
      <c r="C136" s="7"/>
      <c r="D136" s="156"/>
      <c r="E136" s="8"/>
      <c r="F136" s="156"/>
      <c r="G136" s="156"/>
      <c r="H136" s="156"/>
      <c r="I136" s="156"/>
      <c r="J136" s="156"/>
      <c r="K136" s="156"/>
      <c r="L136" s="156"/>
      <c r="M136" s="156"/>
      <c r="N136" s="156"/>
      <c r="O136" s="156"/>
      <c r="P136" s="156"/>
      <c r="Q136" s="156"/>
      <c r="R136" s="156"/>
      <c r="S136" s="156"/>
      <c r="T136" s="156"/>
      <c r="U136" s="156"/>
      <c r="V136" s="156"/>
      <c r="W136" s="156"/>
      <c r="X136" s="156"/>
      <c r="Y136" s="156"/>
      <c r="Z136" s="8"/>
      <c r="AA136" s="156"/>
      <c r="AB136" s="156"/>
      <c r="AC136" s="156"/>
      <c r="AD136" s="156"/>
      <c r="AE136" s="8"/>
      <c r="AF136" s="156"/>
      <c r="AG136" s="156"/>
      <c r="AH136" s="156"/>
      <c r="AI136" s="156"/>
      <c r="AJ136" s="8"/>
      <c r="AK136" s="156"/>
      <c r="AL136" s="156"/>
      <c r="AM136" s="156"/>
      <c r="AN136" s="156"/>
      <c r="AO136" s="8"/>
      <c r="AP136" s="156"/>
      <c r="AQ136" s="156"/>
      <c r="AR136" s="156"/>
      <c r="AS136" s="156"/>
      <c r="AT136" s="48"/>
      <c r="AU136" s="157"/>
      <c r="AV136" s="7"/>
    </row>
    <row r="137" spans="2:48" s="73" customFormat="1" ht="15">
      <c r="B137" s="69"/>
      <c r="C137" s="7"/>
      <c r="D137" s="156"/>
      <c r="E137" s="8"/>
      <c r="F137" s="156"/>
      <c r="G137" s="156"/>
      <c r="H137" s="156"/>
      <c r="I137" s="156"/>
      <c r="J137" s="156"/>
      <c r="K137" s="156"/>
      <c r="L137" s="156"/>
      <c r="M137" s="156"/>
      <c r="N137" s="156"/>
      <c r="O137" s="156"/>
      <c r="P137" s="156"/>
      <c r="Q137" s="156"/>
      <c r="R137" s="156"/>
      <c r="S137" s="156"/>
      <c r="T137" s="156"/>
      <c r="U137" s="156"/>
      <c r="V137" s="156"/>
      <c r="W137" s="156"/>
      <c r="X137" s="156"/>
      <c r="Y137" s="156"/>
      <c r="Z137" s="8"/>
      <c r="AA137" s="156"/>
      <c r="AB137" s="156"/>
      <c r="AC137" s="156"/>
      <c r="AD137" s="156"/>
      <c r="AE137" s="8"/>
      <c r="AF137" s="156"/>
      <c r="AG137" s="156"/>
      <c r="AH137" s="156"/>
      <c r="AI137" s="156"/>
      <c r="AJ137" s="8"/>
      <c r="AK137" s="156"/>
      <c r="AL137" s="156"/>
      <c r="AM137" s="156"/>
      <c r="AN137" s="156"/>
      <c r="AO137" s="8"/>
      <c r="AP137" s="156"/>
      <c r="AQ137" s="156"/>
      <c r="AR137" s="156"/>
      <c r="AS137" s="156"/>
      <c r="AT137" s="48"/>
      <c r="AU137" s="157"/>
      <c r="AV137" s="7"/>
    </row>
    <row r="138" spans="2:48" s="73" customFormat="1" ht="15">
      <c r="B138" s="69"/>
      <c r="C138" s="7"/>
      <c r="D138" s="156"/>
      <c r="E138" s="8"/>
      <c r="F138" s="156"/>
      <c r="G138" s="156"/>
      <c r="H138" s="156"/>
      <c r="I138" s="156"/>
      <c r="J138" s="156"/>
      <c r="K138" s="156"/>
      <c r="L138" s="156"/>
      <c r="M138" s="156"/>
      <c r="N138" s="156"/>
      <c r="O138" s="156"/>
      <c r="P138" s="156"/>
      <c r="Q138" s="156"/>
      <c r="R138" s="156"/>
      <c r="S138" s="156"/>
      <c r="T138" s="156"/>
      <c r="U138" s="156"/>
      <c r="V138" s="156"/>
      <c r="W138" s="156"/>
      <c r="X138" s="156"/>
      <c r="Y138" s="156"/>
      <c r="Z138" s="8"/>
      <c r="AA138" s="156"/>
      <c r="AB138" s="156"/>
      <c r="AC138" s="156"/>
      <c r="AD138" s="156"/>
      <c r="AE138" s="8"/>
      <c r="AF138" s="156"/>
      <c r="AG138" s="156"/>
      <c r="AH138" s="156"/>
      <c r="AI138" s="156"/>
      <c r="AJ138" s="8"/>
      <c r="AK138" s="156"/>
      <c r="AL138" s="156"/>
      <c r="AM138" s="156"/>
      <c r="AN138" s="156"/>
      <c r="AO138" s="8"/>
      <c r="AP138" s="156"/>
      <c r="AQ138" s="156"/>
      <c r="AR138" s="156"/>
      <c r="AS138" s="156"/>
      <c r="AT138" s="48"/>
      <c r="AU138" s="157"/>
      <c r="AV138" s="7"/>
    </row>
    <row r="139" spans="2:48" s="73" customFormat="1">
      <c r="B139" s="69"/>
      <c r="C139" s="7"/>
      <c r="D139" s="7"/>
      <c r="E139" s="8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8"/>
      <c r="AA139" s="7"/>
      <c r="AB139" s="7"/>
      <c r="AC139" s="7"/>
      <c r="AD139" s="7"/>
      <c r="AE139" s="8"/>
      <c r="AF139" s="7"/>
      <c r="AG139" s="7"/>
      <c r="AH139" s="7"/>
      <c r="AI139" s="7"/>
      <c r="AJ139" s="8"/>
      <c r="AK139" s="7"/>
      <c r="AL139" s="7"/>
      <c r="AM139" s="7"/>
      <c r="AN139" s="7"/>
      <c r="AO139" s="8"/>
      <c r="AP139" s="7"/>
      <c r="AQ139" s="7"/>
      <c r="AR139" s="7"/>
      <c r="AS139" s="7"/>
      <c r="AT139" s="48"/>
      <c r="AU139" s="157"/>
      <c r="AV139" s="7"/>
    </row>
    <row r="140" spans="2:48" s="73" customFormat="1">
      <c r="B140" s="69"/>
      <c r="C140" s="7"/>
      <c r="D140" s="7"/>
      <c r="E140" s="8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8"/>
      <c r="AA140" s="7"/>
      <c r="AB140" s="7"/>
      <c r="AC140" s="7"/>
      <c r="AD140" s="7"/>
      <c r="AE140" s="8"/>
      <c r="AF140" s="7"/>
      <c r="AG140" s="7"/>
      <c r="AH140" s="7"/>
      <c r="AI140" s="7"/>
      <c r="AJ140" s="8"/>
      <c r="AK140" s="7"/>
      <c r="AL140" s="7"/>
      <c r="AM140" s="7"/>
      <c r="AN140" s="7"/>
      <c r="AO140" s="8"/>
      <c r="AP140" s="7"/>
      <c r="AQ140" s="7"/>
      <c r="AR140" s="7"/>
      <c r="AS140" s="7"/>
      <c r="AT140" s="48"/>
      <c r="AU140" s="157"/>
      <c r="AV140" s="7"/>
    </row>
    <row r="141" spans="2:48" s="73" customFormat="1">
      <c r="B141" s="69"/>
      <c r="C141" s="7"/>
      <c r="D141" s="7"/>
      <c r="E141" s="8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8"/>
      <c r="AA141" s="7"/>
      <c r="AB141" s="7"/>
      <c r="AC141" s="7"/>
      <c r="AD141" s="7"/>
      <c r="AE141" s="8"/>
      <c r="AF141" s="7"/>
      <c r="AG141" s="7"/>
      <c r="AH141" s="7"/>
      <c r="AI141" s="7"/>
      <c r="AJ141" s="8"/>
      <c r="AK141" s="7"/>
      <c r="AL141" s="7"/>
      <c r="AM141" s="7"/>
      <c r="AN141" s="7"/>
      <c r="AO141" s="8"/>
      <c r="AP141" s="7"/>
      <c r="AQ141" s="7"/>
      <c r="AR141" s="7"/>
      <c r="AS141" s="7"/>
      <c r="AT141" s="48"/>
      <c r="AU141" s="157"/>
      <c r="AV141" s="7"/>
    </row>
    <row r="142" spans="2:48" s="73" customFormat="1">
      <c r="B142" s="69"/>
      <c r="C142" s="7"/>
      <c r="D142" s="7"/>
      <c r="E142" s="8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8"/>
      <c r="AA142" s="7"/>
      <c r="AB142" s="7"/>
      <c r="AC142" s="7"/>
      <c r="AD142" s="7"/>
      <c r="AE142" s="8"/>
      <c r="AF142" s="7"/>
      <c r="AG142" s="7"/>
      <c r="AH142" s="7"/>
      <c r="AI142" s="7"/>
      <c r="AJ142" s="8"/>
      <c r="AK142" s="7"/>
      <c r="AL142" s="7"/>
      <c r="AM142" s="7"/>
      <c r="AN142" s="7"/>
      <c r="AO142" s="8"/>
      <c r="AP142" s="7"/>
      <c r="AQ142" s="7"/>
      <c r="AR142" s="7"/>
      <c r="AS142" s="7"/>
      <c r="AT142" s="48"/>
      <c r="AU142" s="157"/>
      <c r="AV142" s="7"/>
    </row>
    <row r="143" spans="2:48" s="73" customFormat="1">
      <c r="B143" s="69"/>
      <c r="C143" s="7"/>
      <c r="D143" s="7"/>
      <c r="E143" s="8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8"/>
      <c r="AA143" s="7"/>
      <c r="AB143" s="7"/>
      <c r="AC143" s="7"/>
      <c r="AD143" s="7"/>
      <c r="AE143" s="8"/>
      <c r="AF143" s="7"/>
      <c r="AG143" s="7"/>
      <c r="AH143" s="7"/>
      <c r="AI143" s="7"/>
      <c r="AJ143" s="8"/>
      <c r="AK143" s="7"/>
      <c r="AL143" s="7"/>
      <c r="AM143" s="7"/>
      <c r="AN143" s="7"/>
      <c r="AO143" s="8"/>
      <c r="AP143" s="7"/>
      <c r="AQ143" s="7"/>
      <c r="AR143" s="7"/>
      <c r="AS143" s="7"/>
      <c r="AT143" s="48"/>
      <c r="AU143" s="157"/>
      <c r="AV143" s="7"/>
    </row>
    <row r="144" spans="2:48" s="73" customFormat="1">
      <c r="B144" s="69"/>
      <c r="C144" s="7"/>
      <c r="D144" s="7"/>
      <c r="E144" s="8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8"/>
      <c r="AA144" s="7"/>
      <c r="AB144" s="7"/>
      <c r="AC144" s="7"/>
      <c r="AD144" s="7"/>
      <c r="AE144" s="8"/>
      <c r="AF144" s="7"/>
      <c r="AG144" s="7"/>
      <c r="AH144" s="7"/>
      <c r="AI144" s="7"/>
      <c r="AJ144" s="8"/>
      <c r="AK144" s="7"/>
      <c r="AL144" s="7"/>
      <c r="AM144" s="7"/>
      <c r="AN144" s="7"/>
      <c r="AO144" s="8"/>
      <c r="AP144" s="7"/>
      <c r="AQ144" s="7"/>
      <c r="AR144" s="7"/>
      <c r="AS144" s="7"/>
      <c r="AT144" s="48"/>
      <c r="AU144" s="157"/>
      <c r="AV144" s="7"/>
    </row>
    <row r="145" spans="2:48" s="73" customFormat="1">
      <c r="B145" s="69"/>
      <c r="C145" s="7"/>
      <c r="D145" s="7"/>
      <c r="E145" s="8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8"/>
      <c r="AA145" s="7"/>
      <c r="AB145" s="7"/>
      <c r="AC145" s="7"/>
      <c r="AD145" s="7"/>
      <c r="AE145" s="8"/>
      <c r="AF145" s="7"/>
      <c r="AG145" s="7"/>
      <c r="AH145" s="7"/>
      <c r="AI145" s="7"/>
      <c r="AJ145" s="8"/>
      <c r="AK145" s="7"/>
      <c r="AL145" s="7"/>
      <c r="AM145" s="7"/>
      <c r="AN145" s="7"/>
      <c r="AO145" s="8"/>
      <c r="AP145" s="7"/>
      <c r="AQ145" s="7"/>
      <c r="AR145" s="7"/>
      <c r="AS145" s="7"/>
      <c r="AT145" s="48"/>
      <c r="AU145" s="157"/>
      <c r="AV145" s="7"/>
    </row>
    <row r="146" spans="2:48" s="73" customFormat="1">
      <c r="B146" s="69"/>
      <c r="C146" s="7"/>
      <c r="D146" s="7"/>
      <c r="E146" s="8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8"/>
      <c r="AA146" s="7"/>
      <c r="AB146" s="7"/>
      <c r="AC146" s="7"/>
      <c r="AD146" s="7"/>
      <c r="AE146" s="8"/>
      <c r="AF146" s="7"/>
      <c r="AG146" s="7"/>
      <c r="AH146" s="7"/>
      <c r="AI146" s="7"/>
      <c r="AJ146" s="8"/>
      <c r="AK146" s="7"/>
      <c r="AL146" s="7"/>
      <c r="AM146" s="7"/>
      <c r="AN146" s="7"/>
      <c r="AO146" s="8"/>
      <c r="AP146" s="7"/>
      <c r="AQ146" s="7"/>
      <c r="AR146" s="7"/>
      <c r="AS146" s="7"/>
      <c r="AT146" s="48"/>
      <c r="AU146" s="157"/>
      <c r="AV146" s="7"/>
    </row>
  </sheetData>
  <mergeCells count="33">
    <mergeCell ref="AJ47:AM47"/>
    <mergeCell ref="AO47:AR47"/>
    <mergeCell ref="F67:I67"/>
    <mergeCell ref="K67:N67"/>
    <mergeCell ref="P67:S67"/>
    <mergeCell ref="U67:X67"/>
    <mergeCell ref="Z67:AC67"/>
    <mergeCell ref="AE67:AH67"/>
    <mergeCell ref="AJ67:AM67"/>
    <mergeCell ref="AO67:AR67"/>
    <mergeCell ref="F47:I47"/>
    <mergeCell ref="K47:N47"/>
    <mergeCell ref="P47:S47"/>
    <mergeCell ref="U47:X47"/>
    <mergeCell ref="Z47:AC47"/>
    <mergeCell ref="AE47:AH47"/>
    <mergeCell ref="AO9:AR9"/>
    <mergeCell ref="AE4:AH4"/>
    <mergeCell ref="AJ4:AM4"/>
    <mergeCell ref="AO4:AR4"/>
    <mergeCell ref="F9:I9"/>
    <mergeCell ref="K9:N9"/>
    <mergeCell ref="P9:S9"/>
    <mergeCell ref="U9:X9"/>
    <mergeCell ref="Z9:AC9"/>
    <mergeCell ref="AE9:AH9"/>
    <mergeCell ref="AJ9:AM9"/>
    <mergeCell ref="Z4:AC4"/>
    <mergeCell ref="B1:C1"/>
    <mergeCell ref="F4:I4"/>
    <mergeCell ref="K4:N4"/>
    <mergeCell ref="P4:S4"/>
    <mergeCell ref="U4:X4"/>
  </mergeCells>
  <pageMargins left="0.7" right="0.7" top="0.75" bottom="0.75" header="0.3" footer="0.3"/>
  <pageSetup paperSize="9" scale="35" orientation="landscape" r:id="rId1"/>
  <drawing r:id="rId2"/>
  <legacyDrawing r:id="rId3"/>
  <controls>
    <mc:AlternateContent xmlns:mc="http://schemas.openxmlformats.org/markup-compatibility/2006">
      <mc:Choice Requires="x14">
        <control shapeId="4097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1</xdr:row>
                <xdr:rowOff>0</xdr:rowOff>
              </from>
              <to>
                <xdr:col>0</xdr:col>
                <xdr:colOff>0</xdr:colOff>
                <xdr:row>1</xdr:row>
                <xdr:rowOff>0</xdr:rowOff>
              </to>
            </anchor>
          </controlPr>
        </control>
      </mc:Choice>
      <mc:Fallback>
        <control shapeId="4097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11"/>
  <sheetViews>
    <sheetView workbookViewId="0">
      <selection activeCell="D17" sqref="D17"/>
    </sheetView>
  </sheetViews>
  <sheetFormatPr defaultRowHeight="15"/>
  <cols>
    <col min="1" max="1" width="17.42578125" style="119" customWidth="1"/>
    <col min="2" max="16384" width="9.140625" style="110"/>
  </cols>
  <sheetData>
    <row r="1" spans="1:12">
      <c r="A1" s="107"/>
      <c r="B1" s="108"/>
      <c r="C1" s="109"/>
      <c r="D1" s="108"/>
      <c r="E1" s="108"/>
      <c r="F1" s="108"/>
      <c r="G1" s="108"/>
      <c r="H1" s="108"/>
      <c r="I1" s="108"/>
      <c r="J1" s="108"/>
      <c r="K1" s="108"/>
      <c r="L1" s="108"/>
    </row>
    <row r="2" spans="1:12" ht="17.25" customHeight="1">
      <c r="A2" s="111" t="s">
        <v>109</v>
      </c>
      <c r="B2" s="112"/>
      <c r="C2" s="112"/>
      <c r="D2" s="113"/>
      <c r="E2" s="113"/>
      <c r="F2" s="113"/>
      <c r="G2"/>
      <c r="H2" s="121"/>
      <c r="I2" s="121"/>
      <c r="J2" s="121"/>
      <c r="K2" s="121"/>
      <c r="L2" s="122"/>
    </row>
    <row r="3" spans="1:12" ht="15.75">
      <c r="A3" s="114"/>
      <c r="B3" s="115"/>
      <c r="C3" s="115"/>
      <c r="D3" s="113"/>
      <c r="E3" s="113"/>
      <c r="F3" s="113"/>
      <c r="G3" s="113"/>
      <c r="H3" s="122"/>
      <c r="I3" s="122"/>
      <c r="J3" s="122"/>
      <c r="K3" s="122"/>
      <c r="L3" s="122"/>
    </row>
    <row r="4" spans="1:12" ht="15.75">
      <c r="A4" s="116">
        <v>43647</v>
      </c>
      <c r="C4" s="117" t="s">
        <v>103</v>
      </c>
      <c r="D4" s="108"/>
      <c r="E4" s="118"/>
      <c r="F4" s="117"/>
      <c r="G4" s="117"/>
    </row>
    <row r="5" spans="1:12" ht="15.75">
      <c r="A5" s="116">
        <v>43670</v>
      </c>
      <c r="C5" s="117" t="s">
        <v>104</v>
      </c>
      <c r="D5" s="108"/>
      <c r="E5" s="118"/>
      <c r="F5" s="117"/>
      <c r="G5" s="117"/>
    </row>
    <row r="6" spans="1:12" ht="15.75">
      <c r="A6" s="116">
        <v>43670</v>
      </c>
      <c r="C6" s="117" t="s">
        <v>105</v>
      </c>
      <c r="D6" s="108"/>
      <c r="E6" s="118"/>
      <c r="F6" s="117"/>
      <c r="G6" s="117"/>
    </row>
    <row r="7" spans="1:12" ht="15.75">
      <c r="A7" s="116">
        <v>43739</v>
      </c>
      <c r="C7" s="117" t="s">
        <v>103</v>
      </c>
      <c r="D7" s="108"/>
      <c r="E7" s="118"/>
      <c r="F7" s="117"/>
      <c r="G7" s="117"/>
    </row>
    <row r="8" spans="1:12" ht="15.75">
      <c r="A8" s="116">
        <v>43761</v>
      </c>
      <c r="C8" s="117" t="s">
        <v>106</v>
      </c>
      <c r="D8" s="108"/>
      <c r="E8" s="118"/>
      <c r="F8" s="117"/>
      <c r="G8" s="117"/>
    </row>
    <row r="9" spans="1:12" ht="15.75">
      <c r="A9" s="116">
        <v>43761</v>
      </c>
      <c r="C9" s="117" t="s">
        <v>107</v>
      </c>
      <c r="D9" s="108"/>
      <c r="E9" s="118"/>
      <c r="F9" s="117"/>
      <c r="G9" s="117"/>
    </row>
    <row r="10" spans="1:12" ht="15.75">
      <c r="B10" s="115"/>
      <c r="C10" s="115"/>
      <c r="D10" s="108"/>
      <c r="E10" s="120"/>
      <c r="F10" s="115"/>
      <c r="G10" s="115"/>
    </row>
    <row r="11" spans="1:12" ht="15.75">
      <c r="A11" s="116" t="s">
        <v>108</v>
      </c>
      <c r="B11" s="115"/>
      <c r="C11" s="115"/>
      <c r="D11" s="108"/>
      <c r="E11" s="120"/>
      <c r="F11" s="115"/>
      <c r="G11" s="11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49"/>
  <sheetViews>
    <sheetView showGridLines="0" zoomScale="110" zoomScaleNormal="110" workbookViewId="0">
      <selection activeCell="B30" sqref="B30"/>
    </sheetView>
  </sheetViews>
  <sheetFormatPr defaultRowHeight="14.25"/>
  <cols>
    <col min="1" max="1" width="5.5703125" style="124" customWidth="1"/>
    <col min="2" max="2" width="21.7109375" style="124" customWidth="1"/>
    <col min="3" max="3" width="38.7109375" style="124" customWidth="1"/>
    <col min="4" max="4" width="1.7109375" style="124" customWidth="1"/>
    <col min="5" max="5" width="119.7109375" style="124" customWidth="1"/>
    <col min="6" max="16384" width="9.140625" style="124"/>
  </cols>
  <sheetData>
    <row r="1" spans="1:7">
      <c r="A1" s="123"/>
      <c r="B1" s="269" t="s">
        <v>84</v>
      </c>
      <c r="D1" s="123"/>
      <c r="E1" s="125"/>
    </row>
    <row r="2" spans="1:7">
      <c r="A2" s="123"/>
      <c r="B2" s="269"/>
      <c r="D2" s="123"/>
      <c r="E2" s="125"/>
    </row>
    <row r="3" spans="1:7" ht="15">
      <c r="A3" s="123"/>
      <c r="B3" s="269"/>
      <c r="D3" s="123"/>
      <c r="E3" s="125"/>
      <c r="F3" s="270"/>
      <c r="G3" s="270"/>
    </row>
    <row r="4" spans="1:7">
      <c r="A4" s="123"/>
      <c r="B4" s="269"/>
      <c r="D4" s="123"/>
      <c r="E4" s="125"/>
    </row>
    <row r="5" spans="1:7" ht="18.75">
      <c r="A5" s="123"/>
      <c r="B5" s="126" t="s">
        <v>110</v>
      </c>
      <c r="C5" s="125"/>
      <c r="D5" s="123"/>
      <c r="E5" s="125"/>
    </row>
    <row r="6" spans="1:7">
      <c r="A6" s="123"/>
      <c r="B6" s="123"/>
      <c r="C6" s="125"/>
      <c r="D6" s="123"/>
      <c r="E6" s="125"/>
    </row>
    <row r="7" spans="1:7">
      <c r="A7" s="123"/>
      <c r="B7" s="123"/>
      <c r="C7" s="127" t="s">
        <v>54</v>
      </c>
      <c r="D7" s="123"/>
      <c r="E7" s="125"/>
    </row>
    <row r="8" spans="1:7" s="132" customFormat="1" ht="25.5">
      <c r="A8" s="128"/>
      <c r="B8" s="128"/>
      <c r="C8" s="129" t="s">
        <v>111</v>
      </c>
      <c r="D8" s="130"/>
      <c r="E8" s="131" t="s">
        <v>112</v>
      </c>
    </row>
    <row r="9" spans="1:7" s="132" customFormat="1" ht="38.25">
      <c r="A9" s="128"/>
      <c r="B9" s="128"/>
      <c r="C9" s="133" t="s">
        <v>113</v>
      </c>
      <c r="D9" s="134"/>
      <c r="E9" s="135" t="s">
        <v>114</v>
      </c>
    </row>
    <row r="10" spans="1:7" s="132" customFormat="1" ht="25.5">
      <c r="A10" s="128"/>
      <c r="B10" s="128"/>
      <c r="C10" s="133" t="s">
        <v>115</v>
      </c>
      <c r="D10" s="134"/>
      <c r="E10" s="135" t="s">
        <v>116</v>
      </c>
    </row>
    <row r="11" spans="1:7" s="132" customFormat="1" ht="25.5">
      <c r="A11" s="128"/>
      <c r="B11" s="128"/>
      <c r="C11" s="133" t="s">
        <v>117</v>
      </c>
      <c r="D11" s="134"/>
      <c r="E11" s="135" t="s">
        <v>118</v>
      </c>
    </row>
    <row r="12" spans="1:7" s="132" customFormat="1" ht="38.25">
      <c r="A12" s="128"/>
      <c r="B12" s="128"/>
      <c r="C12" s="133" t="s">
        <v>119</v>
      </c>
      <c r="D12" s="134"/>
      <c r="E12" s="135" t="s">
        <v>120</v>
      </c>
    </row>
    <row r="13" spans="1:7" s="132" customFormat="1" ht="25.5">
      <c r="A13" s="128"/>
      <c r="B13" s="128"/>
      <c r="C13" s="133" t="s">
        <v>121</v>
      </c>
      <c r="D13" s="134"/>
      <c r="E13" s="135" t="s">
        <v>122</v>
      </c>
    </row>
    <row r="14" spans="1:7" s="132" customFormat="1" ht="25.5">
      <c r="A14" s="128"/>
      <c r="B14" s="128"/>
      <c r="C14" s="136" t="s">
        <v>123</v>
      </c>
      <c r="D14" s="137"/>
      <c r="E14" s="138" t="s">
        <v>124</v>
      </c>
    </row>
    <row r="15" spans="1:7" s="132" customFormat="1" ht="25.5">
      <c r="A15" s="128"/>
      <c r="B15" s="128"/>
      <c r="C15" s="129" t="s">
        <v>53</v>
      </c>
      <c r="D15" s="130"/>
      <c r="E15" s="131" t="s">
        <v>125</v>
      </c>
    </row>
    <row r="16" spans="1:7" s="132" customFormat="1">
      <c r="A16" s="139"/>
      <c r="B16" s="139"/>
      <c r="C16" s="140"/>
      <c r="D16" s="139"/>
      <c r="E16" s="141"/>
    </row>
    <row r="17" spans="1:5" s="132" customFormat="1">
      <c r="A17" s="139"/>
      <c r="B17" s="139"/>
      <c r="C17" s="142" t="s">
        <v>126</v>
      </c>
      <c r="D17" s="139"/>
      <c r="E17" s="141"/>
    </row>
    <row r="18" spans="1:5" s="132" customFormat="1" ht="51">
      <c r="A18" s="128"/>
      <c r="B18" s="128"/>
      <c r="C18" s="133" t="s">
        <v>127</v>
      </c>
      <c r="D18" s="134"/>
      <c r="E18" s="135" t="s">
        <v>128</v>
      </c>
    </row>
    <row r="19" spans="1:5" s="132" customFormat="1" ht="38.25">
      <c r="A19" s="128"/>
      <c r="B19" s="128"/>
      <c r="C19" s="133" t="s">
        <v>129</v>
      </c>
      <c r="D19" s="134"/>
      <c r="E19" s="135" t="s">
        <v>130</v>
      </c>
    </row>
    <row r="20" spans="1:5" s="132" customFormat="1" ht="38.25">
      <c r="A20" s="128"/>
      <c r="B20" s="128"/>
      <c r="C20" s="143" t="s">
        <v>131</v>
      </c>
      <c r="D20" s="128"/>
      <c r="E20" s="143" t="s">
        <v>132</v>
      </c>
    </row>
    <row r="21" spans="1:5" s="132" customFormat="1">
      <c r="A21" s="139"/>
      <c r="B21" s="139"/>
      <c r="C21" s="140"/>
      <c r="D21" s="139"/>
      <c r="E21" s="140"/>
    </row>
    <row r="22" spans="1:5" s="132" customFormat="1">
      <c r="A22" s="139"/>
      <c r="B22" s="139"/>
      <c r="C22" s="142" t="s">
        <v>133</v>
      </c>
      <c r="D22" s="139"/>
      <c r="E22" s="140"/>
    </row>
    <row r="23" spans="1:5" s="132" customFormat="1" ht="25.5">
      <c r="A23" s="128"/>
      <c r="B23" s="128"/>
      <c r="C23" s="133" t="s">
        <v>134</v>
      </c>
      <c r="D23" s="134"/>
      <c r="E23" s="135" t="s">
        <v>135</v>
      </c>
    </row>
    <row r="24" spans="1:5" s="132" customFormat="1">
      <c r="A24" s="128"/>
      <c r="B24" s="128"/>
      <c r="C24" s="133" t="s">
        <v>136</v>
      </c>
      <c r="D24" s="134"/>
      <c r="E24" s="135" t="s">
        <v>137</v>
      </c>
    </row>
    <row r="25" spans="1:5" s="132" customFormat="1" ht="25.5">
      <c r="A25" s="128"/>
      <c r="B25" s="128"/>
      <c r="C25" s="133" t="s">
        <v>138</v>
      </c>
      <c r="D25" s="134"/>
      <c r="E25" s="135" t="s">
        <v>139</v>
      </c>
    </row>
    <row r="26" spans="1:5" s="132" customFormat="1" ht="25.5">
      <c r="A26" s="128"/>
      <c r="B26" s="128"/>
      <c r="C26" s="133" t="s">
        <v>140</v>
      </c>
      <c r="D26" s="134"/>
      <c r="E26" s="135" t="s">
        <v>141</v>
      </c>
    </row>
    <row r="27" spans="1:5" s="132" customFormat="1">
      <c r="A27" s="128"/>
      <c r="B27" s="128"/>
      <c r="C27" s="133" t="s">
        <v>142</v>
      </c>
      <c r="D27" s="134"/>
      <c r="E27" s="135" t="s">
        <v>143</v>
      </c>
    </row>
    <row r="28" spans="1:5" s="132" customFormat="1">
      <c r="A28" s="128"/>
      <c r="B28" s="128"/>
      <c r="C28" s="144"/>
      <c r="D28" s="145"/>
      <c r="E28" s="144"/>
    </row>
    <row r="29" spans="1:5" s="132" customFormat="1">
      <c r="A29" s="139"/>
      <c r="B29" s="139"/>
      <c r="C29" s="140"/>
      <c r="D29" s="139"/>
      <c r="E29" s="140"/>
    </row>
    <row r="30" spans="1:5" s="132" customFormat="1">
      <c r="A30" s="139"/>
      <c r="B30" s="139"/>
      <c r="C30" s="142" t="s">
        <v>144</v>
      </c>
      <c r="D30" s="139"/>
      <c r="E30" s="140"/>
    </row>
    <row r="31" spans="1:5" s="132" customFormat="1" ht="76.5">
      <c r="A31" s="128"/>
      <c r="B31" s="128"/>
      <c r="C31" s="133" t="s">
        <v>144</v>
      </c>
      <c r="D31" s="134"/>
      <c r="E31" s="135" t="s">
        <v>145</v>
      </c>
    </row>
    <row r="32" spans="1:5" s="132" customFormat="1">
      <c r="A32" s="128"/>
      <c r="B32" s="128"/>
      <c r="C32" s="146"/>
      <c r="D32" s="128"/>
      <c r="E32" s="146"/>
    </row>
    <row r="33" spans="1:5" s="132" customFormat="1" ht="18.75">
      <c r="A33" s="139"/>
      <c r="B33" s="147" t="s">
        <v>146</v>
      </c>
      <c r="C33" s="140"/>
      <c r="D33" s="139"/>
      <c r="E33" s="140"/>
    </row>
    <row r="34" spans="1:5" s="132" customFormat="1">
      <c r="A34" s="139"/>
      <c r="B34" s="139"/>
      <c r="C34" s="140"/>
      <c r="D34" s="139"/>
      <c r="E34" s="140"/>
    </row>
    <row r="35" spans="1:5" s="132" customFormat="1">
      <c r="A35" s="139"/>
      <c r="B35" s="139"/>
      <c r="C35" s="142" t="s">
        <v>147</v>
      </c>
      <c r="D35" s="139"/>
      <c r="E35" s="140"/>
    </row>
    <row r="36" spans="1:5" s="132" customFormat="1" ht="25.5">
      <c r="A36" s="128"/>
      <c r="B36" s="128"/>
      <c r="C36" s="133" t="s">
        <v>148</v>
      </c>
      <c r="D36" s="134"/>
      <c r="E36" s="135" t="s">
        <v>149</v>
      </c>
    </row>
    <row r="37" spans="1:5" s="132" customFormat="1" ht="63.75">
      <c r="A37" s="128"/>
      <c r="B37" s="128"/>
      <c r="C37" s="133" t="s">
        <v>150</v>
      </c>
      <c r="D37" s="134"/>
      <c r="E37" s="135" t="s">
        <v>151</v>
      </c>
    </row>
    <row r="38" spans="1:5" s="132" customFormat="1">
      <c r="A38" s="128"/>
      <c r="B38" s="128"/>
      <c r="C38" s="142" t="s">
        <v>152</v>
      </c>
      <c r="D38" s="134"/>
      <c r="E38" s="135"/>
    </row>
    <row r="39" spans="1:5" s="132" customFormat="1">
      <c r="A39" s="128"/>
      <c r="B39" s="128"/>
      <c r="C39" s="133" t="s">
        <v>153</v>
      </c>
      <c r="D39" s="134"/>
      <c r="E39" s="135" t="s">
        <v>154</v>
      </c>
    </row>
    <row r="40" spans="1:5" s="132" customFormat="1" ht="25.5">
      <c r="A40" s="128"/>
      <c r="B40" s="128"/>
      <c r="C40" s="133" t="s">
        <v>155</v>
      </c>
      <c r="D40" s="134"/>
      <c r="E40" s="135" t="s">
        <v>156</v>
      </c>
    </row>
    <row r="41" spans="1:5" s="132" customFormat="1" ht="25.5">
      <c r="A41" s="128"/>
      <c r="B41" s="128"/>
      <c r="C41" s="133" t="s">
        <v>74</v>
      </c>
      <c r="D41" s="134"/>
      <c r="E41" s="135" t="s">
        <v>157</v>
      </c>
    </row>
    <row r="42" spans="1:5" s="132" customFormat="1" ht="25.5">
      <c r="A42" s="128"/>
      <c r="B42" s="128"/>
      <c r="C42" s="133" t="s">
        <v>158</v>
      </c>
      <c r="D42" s="134"/>
      <c r="E42" s="135" t="s">
        <v>159</v>
      </c>
    </row>
    <row r="43" spans="1:5" s="132" customFormat="1">
      <c r="A43" s="128"/>
      <c r="B43" s="128"/>
      <c r="C43" s="133" t="s">
        <v>160</v>
      </c>
      <c r="D43" s="134"/>
      <c r="E43" s="135" t="s">
        <v>161</v>
      </c>
    </row>
    <row r="44" spans="1:5" s="132" customFormat="1">
      <c r="A44" s="128"/>
      <c r="B44" s="128"/>
      <c r="C44" s="133" t="s">
        <v>162</v>
      </c>
      <c r="D44" s="134"/>
      <c r="E44" s="135" t="s">
        <v>163</v>
      </c>
    </row>
    <row r="45" spans="1:5" s="132" customFormat="1">
      <c r="A45" s="128"/>
      <c r="B45" s="128"/>
      <c r="C45" s="133" t="s">
        <v>164</v>
      </c>
      <c r="D45" s="134"/>
      <c r="E45" s="135" t="s">
        <v>165</v>
      </c>
    </row>
    <row r="46" spans="1:5" s="132" customFormat="1" ht="76.5">
      <c r="A46" s="128"/>
      <c r="B46" s="128"/>
      <c r="C46" s="133" t="s">
        <v>166</v>
      </c>
      <c r="D46" s="134"/>
      <c r="E46" s="135" t="s">
        <v>167</v>
      </c>
    </row>
    <row r="47" spans="1:5" s="132" customFormat="1">
      <c r="A47" s="139"/>
      <c r="B47" s="139"/>
      <c r="C47" s="140"/>
      <c r="D47" s="139"/>
      <c r="E47" s="141"/>
    </row>
    <row r="48" spans="1:5" s="132" customFormat="1">
      <c r="A48" s="139"/>
      <c r="B48" s="139"/>
      <c r="C48" s="140"/>
      <c r="D48" s="139"/>
      <c r="E48" s="141"/>
    </row>
    <row r="49" spans="1:5">
      <c r="A49" s="148"/>
      <c r="B49" s="148"/>
      <c r="C49" s="149"/>
      <c r="D49" s="148"/>
      <c r="E49" s="149"/>
    </row>
  </sheetData>
  <mergeCells count="2">
    <mergeCell ref="B1:B4"/>
    <mergeCell ref="F3:G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me</vt:lpstr>
      <vt:lpstr>Participants</vt:lpstr>
      <vt:lpstr>Estimates</vt:lpstr>
      <vt:lpstr>Calendar</vt:lpstr>
      <vt:lpstr>Glossary</vt:lpstr>
    </vt:vector>
  </TitlesOfParts>
  <Company>ORANGE FT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HANG</dc:creator>
  <cp:lastModifiedBy>CASTANO LOPEZ Ana</cp:lastModifiedBy>
  <dcterms:created xsi:type="dcterms:W3CDTF">2019-07-01T15:10:07Z</dcterms:created>
  <dcterms:modified xsi:type="dcterms:W3CDTF">2019-07-04T09:36:40Z</dcterms:modified>
</cp:coreProperties>
</file>